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mc:AlternateContent xmlns:mc="http://schemas.openxmlformats.org/markup-compatibility/2006">
    <mc:Choice Requires="x15">
      <x15ac:absPath xmlns:x15ac="http://schemas.microsoft.com/office/spreadsheetml/2010/11/ac" url="https://unilever-my.sharepoint.com/personal/twinkle_chakraborty_unilever_com/Documents/Desktop/"/>
    </mc:Choice>
  </mc:AlternateContent>
  <xr:revisionPtr revIDLastSave="11" documentId="8_{8F18F762-C89E-4BD2-B24E-8CB839C5DF89}" xr6:coauthVersionLast="47" xr6:coauthVersionMax="47" xr10:uidLastSave="{8EE5FCB6-6B24-48C0-8D72-3BD24F98A971}"/>
  <bookViews>
    <workbookView xWindow="-110" yWindow="-110" windowWidth="19420" windowHeight="10300" activeTab="1" xr2:uid="{796083C3-1757-4379-9399-A32CB4E06E4A}"/>
  </bookViews>
  <sheets>
    <sheet name="KWIL Results" sheetId="1" r:id="rId1"/>
    <sheet name="Notes" sheetId="2" r:id="rId2"/>
  </sheets>
  <externalReferences>
    <externalReference r:id="rId3"/>
  </externalReferences>
  <definedNames>
    <definedName name="\"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0">#REF!</definedName>
    <definedName name="\a">#REF!</definedName>
    <definedName name="\B">#REF!</definedName>
    <definedName name="\c">#REF!</definedName>
    <definedName name="\D">#REF!</definedName>
    <definedName name="\DSUM">#REF!</definedName>
    <definedName name="\e">#REF!</definedName>
    <definedName name="\EXP">#REF!</definedName>
    <definedName name="\f">#REF!</definedName>
    <definedName name="\G">#REF!</definedName>
    <definedName name="\GL">#REF!</definedName>
    <definedName name="\H">#REF!</definedName>
    <definedName name="\I">#REF!</definedName>
    <definedName name="\J">#REF!</definedName>
    <definedName name="\l">#REF!</definedName>
    <definedName name="\m">#REF!</definedName>
    <definedName name="\MPR2">#REF!</definedName>
    <definedName name="\n">#REF!</definedName>
    <definedName name="\o">#REF!</definedName>
    <definedName name="\P">#REF!</definedName>
    <definedName name="\PAGE1">#REF!</definedName>
    <definedName name="\PAGE2">#REF!</definedName>
    <definedName name="\q">#REF!</definedName>
    <definedName name="\r">#REF!</definedName>
    <definedName name="\S">#REF!</definedName>
    <definedName name="\t">#REF!</definedName>
    <definedName name="\U">#REF!</definedName>
    <definedName name="\w">#REF!</definedName>
    <definedName name="\x">#REF!</definedName>
    <definedName name="\Z">#REF!</definedName>
    <definedName name="_" hidden="1">#REF!</definedName>
    <definedName name="__" hidden="1">#REF!</definedName>
    <definedName name="___" hidden="1">#REF!</definedName>
    <definedName name="____" hidden="1">#REF!</definedName>
    <definedName name="_____________________AP2" hidden="1">{#N/A,#N/A,FALSE,"AGRQV TTLS"}</definedName>
    <definedName name="____________________AP2" hidden="1">{#N/A,#N/A,FALSE,"AGRQV TTLS"}</definedName>
    <definedName name="___________________AP2" hidden="1">{#N/A,#N/A,FALSE,"AGRQV TTLS"}</definedName>
    <definedName name="__________________AP2" hidden="1">{#N/A,#N/A,FALSE,"AGRQV TTLS"}</definedName>
    <definedName name="_________________AP2" hidden="1">{#N/A,#N/A,FALSE,"AGRQV TTLS"}</definedName>
    <definedName name="_________________AP3" hidden="1">{#N/A,#N/A,FALSE,"AGRQV TTLS"}</definedName>
    <definedName name="________________AP2" hidden="1">{#N/A,#N/A,FALSE,"AGRQV TTLS"}</definedName>
    <definedName name="________________AP3" hidden="1">{#N/A,#N/A,FALSE,"AGRQV TTLS"}</definedName>
    <definedName name="_______________AP2" hidden="1">{#N/A,#N/A,FALSE,"AGRQV TTLS"}</definedName>
    <definedName name="_______________AP3" hidden="1">{#N/A,#N/A,FALSE,"AGRQV TTLS"}</definedName>
    <definedName name="_______________key2" hidden="1">#REF!</definedName>
    <definedName name="______________AP2" hidden="1">{#N/A,#N/A,FALSE,"AGRQV TTLS"}</definedName>
    <definedName name="______________AP3" hidden="1">{#N/A,#N/A,FALSE,"AGRQV TTLS"}</definedName>
    <definedName name="______________key2" hidden="1">#REF!</definedName>
    <definedName name="_____________AP2" hidden="1">{#N/A,#N/A,FALSE,"AGRQV TTLS"}</definedName>
    <definedName name="_____________AP3" hidden="1">{#N/A,#N/A,FALSE,"AGRQV TTLS"}</definedName>
    <definedName name="_____________key2" hidden="1">#REF!</definedName>
    <definedName name="____________a1" hidden="1">{"'Sheet1'!$A$1"}</definedName>
    <definedName name="____________AP2" hidden="1">{#N/A,#N/A,FALSE,"AGRQV TTLS"}</definedName>
    <definedName name="____________AP3" hidden="1">{#N/A,#N/A,FALSE,"AGRQV TTLS"}</definedName>
    <definedName name="____________FAS1" hidden="1">{"'Sheet1'!$A$1"}</definedName>
    <definedName name="____________key2" hidden="1">#REF!</definedName>
    <definedName name="____________pg10">#REF!</definedName>
    <definedName name="____________Pg2">#REF!</definedName>
    <definedName name="____________Pg3">#REF!</definedName>
    <definedName name="____________Pg4">#REF!</definedName>
    <definedName name="____________Pg5">#REF!</definedName>
    <definedName name="____________Pg6">#REF!</definedName>
    <definedName name="____________Pg7">#REF!</definedName>
    <definedName name="____________Pg8">#REF!</definedName>
    <definedName name="____________Pg9">#REF!</definedName>
    <definedName name="____________wvu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________a1" hidden="1">{"'Sheet1'!$A$1"}</definedName>
    <definedName name="___________AP2" hidden="1">{#N/A,#N/A,FALSE,"AGRQV TTLS"}</definedName>
    <definedName name="___________AP3" hidden="1">{#N/A,#N/A,FALSE,"AGRQV TTLS"}</definedName>
    <definedName name="___________DAT1">#REF!</definedName>
    <definedName name="___________FAS1" hidden="1">{"'Sheet1'!$A$1"}</definedName>
    <definedName name="___________key2" hidden="1">#REF!</definedName>
    <definedName name="___________wvu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_______a1" hidden="1">{"'Sheet1'!$A$1"}</definedName>
    <definedName name="__________AP2" hidden="1">{#N/A,#N/A,FALSE,"AGRQV TTLS"}</definedName>
    <definedName name="__________AP3" hidden="1">{#N/A,#N/A,FALSE,"AGRQV TTLS"}</definedName>
    <definedName name="__________cap10">#REF!</definedName>
    <definedName name="__________cap11">#REF!</definedName>
    <definedName name="__________cap12">#REF!</definedName>
    <definedName name="__________cap13">#REF!</definedName>
    <definedName name="__________cap14">#REF!</definedName>
    <definedName name="__________cap15">#REF!</definedName>
    <definedName name="__________cap6">#REF!</definedName>
    <definedName name="__________cap7">#REF!</definedName>
    <definedName name="__________cap8">#REF!</definedName>
    <definedName name="__________cap9">#REF!</definedName>
    <definedName name="__________ccr1" hidden="1">{#N/A,#N/A,TRUE,"Cover";#N/A,#N/A,TRUE,"Conts";#N/A,#N/A,TRUE,"VOS";#N/A,#N/A,TRUE,"Warrington";#N/A,#N/A,TRUE,"Widnes"}</definedName>
    <definedName name="__________DAT1">#REF!</definedName>
    <definedName name="__________DAT10">#REF!</definedName>
    <definedName name="__________DAT11">#REF!</definedName>
    <definedName name="__________DAT2">#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FAS1" hidden="1">{"'Sheet1'!$A$1"}</definedName>
    <definedName name="__________GBP1">#REF!,#REF!,#REF!,#REF!,#REF!,#REF!</definedName>
    <definedName name="__________GER2"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__________gfa11">#REF!</definedName>
    <definedName name="__________gfa12">#REF!</definedName>
    <definedName name="__________gfa13">#REF!</definedName>
    <definedName name="__________gfa14">#REF!</definedName>
    <definedName name="__________gfa15">#REF!</definedName>
    <definedName name="__________gfa6">#REF!</definedName>
    <definedName name="__________gfa7">#REF!</definedName>
    <definedName name="__________gfa8">#REF!</definedName>
    <definedName name="__________gfa9">#REF!</definedName>
    <definedName name="__________inv3">#REF!</definedName>
    <definedName name="__________inv4">#REF!</definedName>
    <definedName name="__________inv5">#REF!</definedName>
    <definedName name="__________inv6">#REF!</definedName>
    <definedName name="__________key2" hidden="1">#REF!</definedName>
    <definedName name="__________MO1"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__________nfa10">#REF!</definedName>
    <definedName name="__________nfa11">#REF!</definedName>
    <definedName name="__________nfa12">#REF!</definedName>
    <definedName name="__________nfa13">#REF!</definedName>
    <definedName name="__________nfa14">#REF!</definedName>
    <definedName name="__________nfa15">#REF!</definedName>
    <definedName name="__________nfa6">#REF!</definedName>
    <definedName name="__________nfa7">#REF!</definedName>
    <definedName name="__________nfa8">#REF!</definedName>
    <definedName name="__________nfa9">#REF!</definedName>
    <definedName name="__________owc3">#REF!</definedName>
    <definedName name="__________owc4">#REF!</definedName>
    <definedName name="__________owc5">#REF!</definedName>
    <definedName name="__________owc6">#REF!</definedName>
    <definedName name="__________pg10">#REF!</definedName>
    <definedName name="__________Pg2">#REF!</definedName>
    <definedName name="__________Pg3">#REF!</definedName>
    <definedName name="__________Pg4">#REF!</definedName>
    <definedName name="__________Pg5">#REF!</definedName>
    <definedName name="__________Pg6">#REF!</definedName>
    <definedName name="__________Pg7">#REF!</definedName>
    <definedName name="__________Pg8">#REF!</definedName>
    <definedName name="__________Pg9">#REF!</definedName>
    <definedName name="__________ps2">#REF!</definedName>
    <definedName name="__________ps3">#REF!</definedName>
    <definedName name="__________res1">#REF!</definedName>
    <definedName name="__________res2">#REF!</definedName>
    <definedName name="__________res3">#REF!</definedName>
    <definedName name="__________slm14">#REF!</definedName>
    <definedName name="__________slm15">#REF!</definedName>
    <definedName name="__________slm6">#REF!</definedName>
    <definedName name="__________slm7">#REF!</definedName>
    <definedName name="__________slm8">#REF!</definedName>
    <definedName name="__________slm9">#REF!</definedName>
    <definedName name="__________TES1"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__________wdv10">#REF!</definedName>
    <definedName name="__________wdv11">#REF!</definedName>
    <definedName name="__________wdv12">#REF!</definedName>
    <definedName name="__________wdv13">#REF!</definedName>
    <definedName name="__________wdv14">#REF!</definedName>
    <definedName name="__________wdv15">#REF!</definedName>
    <definedName name="__________wdv6">#REF!</definedName>
    <definedName name="__________wdv7">#REF!</definedName>
    <definedName name="__________wdv8">#REF!</definedName>
    <definedName name="__________wdv9">#REF!</definedName>
    <definedName name="__________wvu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______a1" hidden="1">{"'Sheet1'!$A$1"}</definedName>
    <definedName name="_________AP2" hidden="1">{#N/A,#N/A,FALSE,"AGRQV TTLS"}</definedName>
    <definedName name="_________AP3" hidden="1">{#N/A,#N/A,FALSE,"AGRQV TTLS"}</definedName>
    <definedName name="_________DAT1">#REF!</definedName>
    <definedName name="_________DAT10">#REF!</definedName>
    <definedName name="_________DAT11">#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FAS1" hidden="1">{"'Sheet1'!$A$1"}</definedName>
    <definedName name="_________key2" hidden="1">#REF!</definedName>
    <definedName name="_________LT2">#REF!</definedName>
    <definedName name="_________LT3">#REF!</definedName>
    <definedName name="_________Met1">#REF!</definedName>
    <definedName name="_________Met2">#REF!</definedName>
    <definedName name="_________Met3">#REF!</definedName>
    <definedName name="_________Met4">#REF!</definedName>
    <definedName name="_________Met5">#REF!</definedName>
    <definedName name="_________Met6">#REF!</definedName>
    <definedName name="_________Met7">#REF!</definedName>
    <definedName name="_________Met8">#REF!</definedName>
    <definedName name="_________MT1">#REF!</definedName>
    <definedName name="_________MT2">#REF!</definedName>
    <definedName name="_________MT3">#REF!</definedName>
    <definedName name="_________wvu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_____a1" hidden="1">{"'Sheet1'!$A$1"}</definedName>
    <definedName name="________AP2" hidden="1">{#N/A,#N/A,FALSE,"AGRQV TTLS"}</definedName>
    <definedName name="________AP3" hidden="1">{#N/A,#N/A,FALSE,"AGRQV TTLS"}</definedName>
    <definedName name="________atp01">#REF!</definedName>
    <definedName name="________ccr1" hidden="1">{#N/A,#N/A,TRUE,"Cover";#N/A,#N/A,TRUE,"Conts";#N/A,#N/A,TRUE,"VOS";#N/A,#N/A,TRUE,"Warrington";#N/A,#N/A,TRUE,"Widnes"}</definedName>
    <definedName name="________DAT1">#REF!</definedName>
    <definedName name="________DAT10">#REF!</definedName>
    <definedName name="________DAT11">#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exp2" hidden="1">{"VIEW1",#N/A,FALSE,"P&amp;L Account 2001-2002";"VIEW2",#N/A,FALSE,"P&amp;L Account 2001-2002";"VIEW3",#N/A,FALSE,"P&amp;L Account 2001-2002";"VIEW4",#N/A,FALSE,"P&amp;L Account 2001-2002"}</definedName>
    <definedName name="________FAS1" hidden="1">{"'Sheet1'!$A$1"}</definedName>
    <definedName name="________FSE8" hidden="1">{"VIEW1",#N/A,FALSE,"P&amp;L Account 2001-2002";"VIEW2",#N/A,FALSE,"P&amp;L Account 2001-2002";"VIEW3",#N/A,FALSE,"P&amp;L Account 2001-2002";"VIEW4",#N/A,FALSE,"P&amp;L Account 2001-2002"}</definedName>
    <definedName name="________GER2"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________kda1">#N/A</definedName>
    <definedName name="________key2" hidden="1">#REF!</definedName>
    <definedName name="________LT1">#REF!</definedName>
    <definedName name="________LT2">#REF!</definedName>
    <definedName name="________LT3">#REF!</definedName>
    <definedName name="________Met1">#REF!</definedName>
    <definedName name="________Met2">#REF!</definedName>
    <definedName name="________Met3">#REF!</definedName>
    <definedName name="________Met4">#REF!</definedName>
    <definedName name="________Met5">#REF!</definedName>
    <definedName name="________Met6">#REF!</definedName>
    <definedName name="________Met7">#REF!</definedName>
    <definedName name="________Met8">#REF!</definedName>
    <definedName name="________MO1"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________MT1">#REF!</definedName>
    <definedName name="________MT2">#REF!</definedName>
    <definedName name="________MT3">#REF!</definedName>
    <definedName name="________NEW1" hidden="1">{"VIEW1",#N/A,FALSE,"P&amp;L Account 2001-2002";"VIEW2",#N/A,FALSE,"P&amp;L Account 2001-2002";"VIEW3",#N/A,FALSE,"P&amp;L Account 2001-2002";"VIEW4",#N/A,FALSE,"P&amp;L Account 2001-2002"}</definedName>
    <definedName name="________NEW2" hidden="1">{"VIEW1",#N/A,FALSE,"P&amp;L Account 2001-2002";"VIEW2",#N/A,FALSE,"P&amp;L Account 2001-2002";"VIEW3",#N/A,FALSE,"P&amp;L Account 2001-2002";"VIEW4",#N/A,FALSE,"P&amp;L Account 2001-2002"}</definedName>
    <definedName name="________nfa14">#REF!</definedName>
    <definedName name="________nfa15">#REF!</definedName>
    <definedName name="________nfa6">#REF!</definedName>
    <definedName name="________nfa7">#REF!</definedName>
    <definedName name="________nfa8">#REF!</definedName>
    <definedName name="________nfa9">#REF!</definedName>
    <definedName name="________owc3">#REF!</definedName>
    <definedName name="________owc4">#REF!</definedName>
    <definedName name="________owc5">#REF!</definedName>
    <definedName name="________owc6">#REF!</definedName>
    <definedName name="________pg10">#REF!</definedName>
    <definedName name="________Pg2">#REF!</definedName>
    <definedName name="________Pg3">#REF!</definedName>
    <definedName name="________Pg4">#REF!</definedName>
    <definedName name="________Pg5">#REF!</definedName>
    <definedName name="________Pg6">#REF!</definedName>
    <definedName name="________Pg7">#REF!</definedName>
    <definedName name="________Pg8">#REF!</definedName>
    <definedName name="________Pg9">#REF!</definedName>
    <definedName name="________ps2">#REF!</definedName>
    <definedName name="________ps3">#REF!</definedName>
    <definedName name="________Q22">#N/A</definedName>
    <definedName name="________res1">#REF!</definedName>
    <definedName name="________res2">#REF!</definedName>
    <definedName name="________res3">#REF!</definedName>
    <definedName name="________s3" hidden="1">{"VIEW1",#N/A,FALSE,"P&amp;L Account 2001-2002";"VIEW2",#N/A,FALSE,"P&amp;L Account 2001-2002";"VIEW3",#N/A,FALSE,"P&amp;L Account 2001-2002";"VIEW4",#N/A,FALSE,"P&amp;L Account 2001-2002"}</definedName>
    <definedName name="________S5" hidden="1">{"VIEW1",#N/A,FALSE,"P&amp;L Account 2001-2002";"VIEW2",#N/A,FALSE,"P&amp;L Account 2001-2002";"VIEW3",#N/A,FALSE,"P&amp;L Account 2001-2002";"VIEW4",#N/A,FALSE,"P&amp;L Account 2001-2002"}</definedName>
    <definedName name="________sa1">#N/A</definedName>
    <definedName name="________sa2">#N/A</definedName>
    <definedName name="________sa3">#N/A</definedName>
    <definedName name="________sa4">#N/A</definedName>
    <definedName name="________sa5">#N/A</definedName>
    <definedName name="________slm12">#REF!</definedName>
    <definedName name="________slm13">#REF!</definedName>
    <definedName name="________slm14">#REF!</definedName>
    <definedName name="________slm15">#REF!</definedName>
    <definedName name="________slm6">#REF!</definedName>
    <definedName name="________slm7">#REF!</definedName>
    <definedName name="________slm8">#REF!</definedName>
    <definedName name="________slm9">#REF!</definedName>
    <definedName name="________tb12">#REF!</definedName>
    <definedName name="________TES1"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________vid5" hidden="1">{"VIEW1",#N/A,FALSE,"P&amp;L Account 2001-2002";"VIEW2",#N/A,FALSE,"P&amp;L Account 2001-2002";"VIEW3",#N/A,FALSE,"P&amp;L Account 2001-2002";"VIEW4",#N/A,FALSE,"P&amp;L Account 2001-2002"}</definedName>
    <definedName name="________vid6" hidden="1">{"VIEW1",#N/A,FALSE,"P&amp;L Account 2001-2002";"VIEW2",#N/A,FALSE,"P&amp;L Account 2001-2002";"VIEW3",#N/A,FALSE,"P&amp;L Account 2001-2002";"VIEW4",#N/A,FALSE,"P&amp;L Account 2001-2002"}</definedName>
    <definedName name="________VID7" hidden="1">{"VIEW1",#N/A,FALSE,"P&amp;L Account 2001-2002";"VIEW2",#N/A,FALSE,"P&amp;L Account 2001-2002";"VIEW3",#N/A,FALSE,"P&amp;L Account 2001-2002";"VIEW4",#N/A,FALSE,"P&amp;L Account 2001-2002"}</definedName>
    <definedName name="________VIR5" hidden="1">{"VIEW1",#N/A,FALSE,"P&amp;L Account 2001-2002";"VIEW2",#N/A,FALSE,"P&amp;L Account 2001-2002";"VIEW3",#N/A,FALSE,"P&amp;L Account 2001-2002";"VIEW4",#N/A,FALSE,"P&amp;L Account 2001-2002"}</definedName>
    <definedName name="________VIR6" hidden="1">{"VIEW1",#N/A,FALSE,"P&amp;L Account 2001-2002";"VIEW2",#N/A,FALSE,"P&amp;L Account 2001-2002";"VIEW3",#N/A,FALSE,"P&amp;L Account 2001-2002";"VIEW4",#N/A,FALSE,"P&amp;L Account 2001-2002"}</definedName>
    <definedName name="________VPA101">#REF!</definedName>
    <definedName name="________VPA51">#REF!</definedName>
    <definedName name="________wdv10">#REF!</definedName>
    <definedName name="________wdv11">#REF!</definedName>
    <definedName name="________wdv12">#REF!</definedName>
    <definedName name="________wdv13">#REF!</definedName>
    <definedName name="________wdv14">#REF!</definedName>
    <definedName name="________wdv15">#REF!</definedName>
    <definedName name="________wdv6">#REF!</definedName>
    <definedName name="________wdv7">#REF!</definedName>
    <definedName name="________wdv8">#REF!</definedName>
    <definedName name="________wdv9">#REF!</definedName>
    <definedName name="________WT1">#REF!</definedName>
    <definedName name="________WT2">#REF!</definedName>
    <definedName name="________WT3">#REF!</definedName>
    <definedName name="________WT4">#REF!</definedName>
    <definedName name="________WT5">#REF!</definedName>
    <definedName name="________WT6">#REF!</definedName>
    <definedName name="________WT7">#REF!</definedName>
    <definedName name="________WT8">#REF!</definedName>
    <definedName name="________wtb2">#REF!</definedName>
    <definedName name="________xlnm.Print_Area">"#REF!"</definedName>
    <definedName name="________xlnm.Recorder">#N/A</definedName>
    <definedName name="________xlnm.Recorder_1">#N/A</definedName>
    <definedName name="_______a1" hidden="1">{"'Sheet1'!$A$1"}</definedName>
    <definedName name="_______AGW01">#REF!</definedName>
    <definedName name="_______AGW02">#REF!</definedName>
    <definedName name="_______AGW97">#REF!</definedName>
    <definedName name="_______AGW98">#REF!</definedName>
    <definedName name="_______AGW99">#REF!</definedName>
    <definedName name="_______AP2" hidden="1">{#N/A,#N/A,FALSE,"AGRQV TTLS"}</definedName>
    <definedName name="_______AP3" hidden="1">{#N/A,#N/A,FALSE,"AGRQV TTLS"}</definedName>
    <definedName name="_______APR06">#REF!</definedName>
    <definedName name="_______ARP99">#REF!</definedName>
    <definedName name="_______atp01">#REF!</definedName>
    <definedName name="_______AUD99">#REF!</definedName>
    <definedName name="_______AW1">#REF!</definedName>
    <definedName name="_______BRR99">#REF!</definedName>
    <definedName name="_______CAD99">#REF!</definedName>
    <definedName name="_______CAL1">#REF!</definedName>
    <definedName name="_______CAP01">#REF!</definedName>
    <definedName name="_______CAP02">#REF!</definedName>
    <definedName name="_______cap10">#REF!</definedName>
    <definedName name="_______cap11">#REF!</definedName>
    <definedName name="_______cap12">#REF!</definedName>
    <definedName name="_______cap13">#REF!</definedName>
    <definedName name="_______cap14">#REF!</definedName>
    <definedName name="_______cap15">#REF!</definedName>
    <definedName name="_______cap6">#REF!</definedName>
    <definedName name="_______cap7">#REF!</definedName>
    <definedName name="_______cap8">#REF!</definedName>
    <definedName name="_______cap9">#REF!</definedName>
    <definedName name="_______CAP97">#REF!</definedName>
    <definedName name="_______CAP99">#REF!</definedName>
    <definedName name="_______CBS01">#REF!</definedName>
    <definedName name="_______CBS02">#REF!</definedName>
    <definedName name="_______CBS97">#REF!</definedName>
    <definedName name="_______CBS98">#REF!</definedName>
    <definedName name="_______CBS99">#REF!</definedName>
    <definedName name="_______ccr1" hidden="1">{#N/A,#N/A,TRUE,"Cover";#N/A,#N/A,TRUE,"Conts";#N/A,#N/A,TRUE,"VOS";#N/A,#N/A,TRUE,"Warrington";#N/A,#N/A,TRUE,"Widnes"}</definedName>
    <definedName name="_______DAT1">#REF!</definedName>
    <definedName name="_______DAT10">#REF!</definedName>
    <definedName name="_______DAT11">#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DEC1">#REF!</definedName>
    <definedName name="_______exp2" hidden="1">{"VIEW1",#N/A,FALSE,"P&amp;L Account 2001-2002";"VIEW2",#N/A,FALSE,"P&amp;L Account 2001-2002";"VIEW3",#N/A,FALSE,"P&amp;L Account 2001-2002";"VIEW4",#N/A,FALSE,"P&amp;L Account 2001-2002"}</definedName>
    <definedName name="_______FAS1" hidden="1">{"'Sheet1'!$A$1"}</definedName>
    <definedName name="_______FSE8" hidden="1">{"VIEW1",#N/A,FALSE,"P&amp;L Account 2001-2002";"VIEW2",#N/A,FALSE,"P&amp;L Account 2001-2002";"VIEW3",#N/A,FALSE,"P&amp;L Account 2001-2002";"VIEW4",#N/A,FALSE,"P&amp;L Account 2001-2002"}</definedName>
    <definedName name="_______GBP99">#REF!</definedName>
    <definedName name="_______GER2"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_______gfa15">#REF!</definedName>
    <definedName name="_______gfa6">#REF!</definedName>
    <definedName name="_______gfa7">#REF!</definedName>
    <definedName name="_______gfa8">#REF!</definedName>
    <definedName name="_______gfa9">#REF!</definedName>
    <definedName name="_______INC01">#REF!</definedName>
    <definedName name="_______INC02">#REF!</definedName>
    <definedName name="_______INC97">#REF!</definedName>
    <definedName name="_______INC98">#REF!</definedName>
    <definedName name="_______INC99">#REF!</definedName>
    <definedName name="_______inv3">#REF!</definedName>
    <definedName name="_______inv4">#REF!</definedName>
    <definedName name="_______inv5">#REF!</definedName>
    <definedName name="_______inv6">#REF!</definedName>
    <definedName name="_______itc2002">#REF!</definedName>
    <definedName name="_______ITR2">#REF!</definedName>
    <definedName name="_______k8" hidden="1">{#N/A,#N/A,FALSE,"COVER1.XLS ";#N/A,#N/A,FALSE,"RACT1.XLS";#N/A,#N/A,FALSE,"RACT2.XLS";#N/A,#N/A,FALSE,"ECCMP";#N/A,#N/A,FALSE,"WELDER.XLS"}</definedName>
    <definedName name="_______kda1">#N/A</definedName>
    <definedName name="_______key2" hidden="1">#REF!</definedName>
    <definedName name="_______kvs1" hidden="1">{#N/A,#N/A,FALSE,"COVER1.XLS ";#N/A,#N/A,FALSE,"RACT1.XLS";#N/A,#N/A,FALSE,"RACT2.XLS";#N/A,#N/A,FALSE,"ECCMP";#N/A,#N/A,FALSE,"WELDER.XLS"}</definedName>
    <definedName name="_______kvs2" hidden="1">{#N/A,#N/A,FALSE,"COVER1.XLS ";#N/A,#N/A,FALSE,"RACT1.XLS";#N/A,#N/A,FALSE,"RACT2.XLS";#N/A,#N/A,FALSE,"ECCMP";#N/A,#N/A,FALSE,"WELDER.XLS"}</definedName>
    <definedName name="_______kvs5" hidden="1">{#N/A,#N/A,FALSE,"COVER.XLS";#N/A,#N/A,FALSE,"RACT1.XLS";#N/A,#N/A,FALSE,"RACT2.XLS";#N/A,#N/A,FALSE,"ECCMP";#N/A,#N/A,FALSE,"WELDER.XLS"}</definedName>
    <definedName name="_______kvs7" hidden="1">{#N/A,#N/A,FALSE,"COVER1.XLS ";#N/A,#N/A,FALSE,"RACT1.XLS";#N/A,#N/A,FALSE,"RACT2.XLS";#N/A,#N/A,FALSE,"ECCMP";#N/A,#N/A,FALSE,"WELDER.XLS"}</definedName>
    <definedName name="_______kvs8" hidden="1">{#N/A,#N/A,FALSE,"COVER1.XLS ";#N/A,#N/A,FALSE,"RACT1.XLS";#N/A,#N/A,FALSE,"RACT2.XLS";#N/A,#N/A,FALSE,"ECCMP";#N/A,#N/A,FALSE,"WELDER.XLS"}</definedName>
    <definedName name="_______KVS9" hidden="1">{#N/A,#N/A,FALSE,"COVER1.XLS ";#N/A,#N/A,FALSE,"RACT1.XLS";#N/A,#N/A,FALSE,"RACT2.XLS";#N/A,#N/A,FALSE,"ECCMP";#N/A,#N/A,FALSE,"WELDER.XLS"}</definedName>
    <definedName name="_____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LT1">#REF!</definedName>
    <definedName name="_______MAR06">#REF!</definedName>
    <definedName name="_______MO1"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_______MXP99">#REF!</definedName>
    <definedName name="_______NEW1" hidden="1">{"VIEW1",#N/A,FALSE,"P&amp;L Account 2001-2002";"VIEW2",#N/A,FALSE,"P&amp;L Account 2001-2002";"VIEW3",#N/A,FALSE,"P&amp;L Account 2001-2002";"VIEW4",#N/A,FALSE,"P&amp;L Account 2001-2002"}</definedName>
    <definedName name="_______NEW2" hidden="1">{"VIEW1",#N/A,FALSE,"P&amp;L Account 2001-2002";"VIEW2",#N/A,FALSE,"P&amp;L Account 2001-2002";"VIEW3",#N/A,FALSE,"P&amp;L Account 2001-2002";"VIEW4",#N/A,FALSE,"P&amp;L Account 2001-2002"}</definedName>
    <definedName name="_______nfa10">#REF!</definedName>
    <definedName name="_______nfa11">#REF!</definedName>
    <definedName name="_______nfa12">#REF!</definedName>
    <definedName name="_______nfa13">#REF!</definedName>
    <definedName name="_______nfa14">#REF!</definedName>
    <definedName name="_______nfa15">#REF!</definedName>
    <definedName name="_______nfa6">#REF!</definedName>
    <definedName name="_______nfa7">#REF!</definedName>
    <definedName name="_______nfa8">#REF!</definedName>
    <definedName name="_______nfa9">#REF!</definedName>
    <definedName name="_______No1">#REF!</definedName>
    <definedName name="_______No2">#REF!</definedName>
    <definedName name="_______No3">#REF!</definedName>
    <definedName name="_______NOV1">#REF!</definedName>
    <definedName name="_______NZD99">#REF!</definedName>
    <definedName name="_______OCT1">#REF!</definedName>
    <definedName name="_______OCT98">#REF!</definedName>
    <definedName name="_______owc3">#REF!</definedName>
    <definedName name="_______owc4">#REF!</definedName>
    <definedName name="_______owc5">#REF!</definedName>
    <definedName name="_______owc6">#REF!</definedName>
    <definedName name="_______PLZ99">#REF!</definedName>
    <definedName name="_______PR1">#N/A</definedName>
    <definedName name="_______ps2">#REF!</definedName>
    <definedName name="_______ps3">#REF!</definedName>
    <definedName name="_______q2" hidden="1">{#N/A,#N/A,FALSE,"COVER1.XLS ";#N/A,#N/A,FALSE,"RACT1.XLS";#N/A,#N/A,FALSE,"RACT2.XLS";#N/A,#N/A,FALSE,"ECCMP";#N/A,#N/A,FALSE,"WELDER.XLS"}</definedName>
    <definedName name="_______Q22">#N/A</definedName>
    <definedName name="_______res1">#REF!</definedName>
    <definedName name="_______res2">#REF!</definedName>
    <definedName name="_______res3">#REF!</definedName>
    <definedName name="_______s3" hidden="1">{"VIEW1",#N/A,FALSE,"P&amp;L Account 2001-2002";"VIEW2",#N/A,FALSE,"P&amp;L Account 2001-2002";"VIEW3",#N/A,FALSE,"P&amp;L Account 2001-2002";"VIEW4",#N/A,FALSE,"P&amp;L Account 2001-2002"}</definedName>
    <definedName name="_______S5" hidden="1">{"VIEW1",#N/A,FALSE,"P&amp;L Account 2001-2002";"VIEW2",#N/A,FALSE,"P&amp;L Account 2001-2002";"VIEW3",#N/A,FALSE,"P&amp;L Account 2001-2002";"VIEW4",#N/A,FALSE,"P&amp;L Account 2001-2002"}</definedName>
    <definedName name="_______sa1">#N/A</definedName>
    <definedName name="_______sa2">#N/A</definedName>
    <definedName name="_______sa3">#N/A</definedName>
    <definedName name="_______sa4">#N/A</definedName>
    <definedName name="_______sa5">#N/A</definedName>
    <definedName name="_______SCH5">#REF!</definedName>
    <definedName name="_______SGD99">#REF!</definedName>
    <definedName name="_______slm12">#REF!</definedName>
    <definedName name="_______slm13">#REF!</definedName>
    <definedName name="_______slm14">#REF!</definedName>
    <definedName name="_______slm15">#REF!</definedName>
    <definedName name="_______slm6">#REF!</definedName>
    <definedName name="_______slm7">#REF!</definedName>
    <definedName name="_______slm8">#REF!</definedName>
    <definedName name="_______slm9">#REF!</definedName>
    <definedName name="_____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tb12">#REF!</definedName>
    <definedName name="_______TES1"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TWD99">#REF!</definedName>
    <definedName name="_______vid5" hidden="1">{"VIEW1",#N/A,FALSE,"P&amp;L Account 2001-2002";"VIEW2",#N/A,FALSE,"P&amp;L Account 2001-2002";"VIEW3",#N/A,FALSE,"P&amp;L Account 2001-2002";"VIEW4",#N/A,FALSE,"P&amp;L Account 2001-2002"}</definedName>
    <definedName name="_______vid6" hidden="1">{"VIEW1",#N/A,FALSE,"P&amp;L Account 2001-2002";"VIEW2",#N/A,FALSE,"P&amp;L Account 2001-2002";"VIEW3",#N/A,FALSE,"P&amp;L Account 2001-2002";"VIEW4",#N/A,FALSE,"P&amp;L Account 2001-2002"}</definedName>
    <definedName name="_______VID7" hidden="1">{"VIEW1",#N/A,FALSE,"P&amp;L Account 2001-2002";"VIEW2",#N/A,FALSE,"P&amp;L Account 2001-2002";"VIEW3",#N/A,FALSE,"P&amp;L Account 2001-2002";"VIEW4",#N/A,FALSE,"P&amp;L Account 2001-2002"}</definedName>
    <definedName name="_______VIR5" hidden="1">{"VIEW1",#N/A,FALSE,"P&amp;L Account 2001-2002";"VIEW2",#N/A,FALSE,"P&amp;L Account 2001-2002";"VIEW3",#N/A,FALSE,"P&amp;L Account 2001-2002";"VIEW4",#N/A,FALSE,"P&amp;L Account 2001-2002"}</definedName>
    <definedName name="_______VIR6" hidden="1">{"VIEW1",#N/A,FALSE,"P&amp;L Account 2001-2002";"VIEW2",#N/A,FALSE,"P&amp;L Account 2001-2002";"VIEW3",#N/A,FALSE,"P&amp;L Account 2001-2002";"VIEW4",#N/A,FALSE,"P&amp;L Account 2001-2002"}</definedName>
    <definedName name="_______VPA100">#REF!</definedName>
    <definedName name="_______VPA101">#REF!</definedName>
    <definedName name="_______VPA51">#REF!</definedName>
    <definedName name="_______w2" hidden="1">{#N/A,#N/A,FALSE,"17MAY";#N/A,#N/A,FALSE,"24MAY"}</definedName>
    <definedName name="_______wdv10">#REF!</definedName>
    <definedName name="_______wdv11">#REF!</definedName>
    <definedName name="_______wdv12">#REF!</definedName>
    <definedName name="_______wdv13">#REF!</definedName>
    <definedName name="_______wdv14">#REF!</definedName>
    <definedName name="_______wdv15">#REF!</definedName>
    <definedName name="_______wdv6">#REF!</definedName>
    <definedName name="_______wdv7">#REF!</definedName>
    <definedName name="_______wdv8">#REF!</definedName>
    <definedName name="_______wdv9">#REF!</definedName>
    <definedName name="_______WT1">#REF!</definedName>
    <definedName name="_______WT2">#REF!</definedName>
    <definedName name="_______WT3">#REF!</definedName>
    <definedName name="_______WT4">#REF!</definedName>
    <definedName name="_______WT5">#REF!</definedName>
    <definedName name="_______WT6">#REF!</definedName>
    <definedName name="_______WT7">#REF!</definedName>
    <definedName name="_______WT8">#REF!</definedName>
    <definedName name="_______wtb2">#REF!</definedName>
    <definedName name="_______wvu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____xlnm.Print_Area">"#REF!"</definedName>
    <definedName name="_______xlnm.Recorder">#N/A</definedName>
    <definedName name="_______xlnm.Recorder_1">#N/A</definedName>
    <definedName name="______12AL">#REF!</definedName>
    <definedName name="______1L">#REF!</definedName>
    <definedName name="______2L">#REF!</definedName>
    <definedName name="______2M">#REF!</definedName>
    <definedName name="______a1" hidden="1">{"'Sheet1'!$A$1"}</definedName>
    <definedName name="______A3" hidden="1">{"VIEW1",#N/A,FALSE,"P&amp;L Account 2001-2002";"VIEW2",#N/A,FALSE,"P&amp;L Account 2001-2002";"VIEW3",#N/A,FALSE,"P&amp;L Account 2001-2002";"VIEW4",#N/A,FALSE,"P&amp;L Account 2001-2002"}</definedName>
    <definedName name="______a65554">#REF!</definedName>
    <definedName name="______a65600">#REF!</definedName>
    <definedName name="______a65700">#REF!</definedName>
    <definedName name="______a65800">#REF!</definedName>
    <definedName name="______a66000">#REF!</definedName>
    <definedName name="______AA36" hidden="1">{"VIEW1",#N/A,FALSE,"P&amp;L Account 2001-2002";"VIEW2",#N/A,FALSE,"P&amp;L Account 2001-2002";"VIEW3",#N/A,FALSE,"P&amp;L Account 2001-2002";"VIEW4",#N/A,FALSE,"P&amp;L Account 2001-2002"}</definedName>
    <definedName name="______adh10">#REF!</definedName>
    <definedName name="______adh26">#REF!</definedName>
    <definedName name="______ads10">#REF!</definedName>
    <definedName name="______ads26">#REF!</definedName>
    <definedName name="______AGW01">#REF!</definedName>
    <definedName name="______AGW02">#REF!</definedName>
    <definedName name="______AGW97">#REF!</definedName>
    <definedName name="______AGW98">#REF!</definedName>
    <definedName name="______AGW99">#REF!</definedName>
    <definedName name="______AP2" hidden="1">{#N/A,#N/A,FALSE,"AGRQV TTLS"}</definedName>
    <definedName name="______AP3" hidden="1">{#N/A,#N/A,FALSE,"AGRQV TTLS"}</definedName>
    <definedName name="______APR06">#REF!</definedName>
    <definedName name="______ARP99">#REF!</definedName>
    <definedName name="______atp01">#REF!</definedName>
    <definedName name="______AUD99">#REF!</definedName>
    <definedName name="______AW1">#REF!</definedName>
    <definedName name="______BAL1">#REF!</definedName>
    <definedName name="______BAL2">#REF!</definedName>
    <definedName name="______BAL3">#REF!</definedName>
    <definedName name="______BAL4">#REF!</definedName>
    <definedName name="______BAL7">#REF!</definedName>
    <definedName name="______BRR99">#REF!</definedName>
    <definedName name="______CAD99">#REF!</definedName>
    <definedName name="______CAL1">#REF!</definedName>
    <definedName name="______CAP01">#REF!</definedName>
    <definedName name="______CAP02">#REF!</definedName>
    <definedName name="______cap12">#REF!</definedName>
    <definedName name="______cap13">#REF!</definedName>
    <definedName name="______cap14">#REF!</definedName>
    <definedName name="______cap15">#REF!</definedName>
    <definedName name="______cap6">#REF!</definedName>
    <definedName name="______cap7">#REF!</definedName>
    <definedName name="______cap8">#REF!</definedName>
    <definedName name="______cap9">#REF!</definedName>
    <definedName name="______CAP97">#REF!</definedName>
    <definedName name="______CAP99">#REF!</definedName>
    <definedName name="______CAT3">#REF!</definedName>
    <definedName name="______CBS01">#REF!</definedName>
    <definedName name="______CBS02">#REF!</definedName>
    <definedName name="______CBS97">#REF!</definedName>
    <definedName name="______CBS98">#REF!</definedName>
    <definedName name="______CBS99">#REF!</definedName>
    <definedName name="______CPP10">#REF!</definedName>
    <definedName name="______CPP11">#REF!</definedName>
    <definedName name="______CPP12">#REF!</definedName>
    <definedName name="______CPP13">#REF!</definedName>
    <definedName name="______CPP4">#REF!</definedName>
    <definedName name="______CPP5">#REF!</definedName>
    <definedName name="______CPP6">#REF!</definedName>
    <definedName name="______CPP7">#REF!</definedName>
    <definedName name="______CPP8">#REF!</definedName>
    <definedName name="______CPP9">#REF!</definedName>
    <definedName name="______DAT1">#REF!</definedName>
    <definedName name="______DAT10">#REF!</definedName>
    <definedName name="______DAT11">#REF!</definedName>
    <definedName name="______DAT13">#REF!</definedName>
    <definedName name="______DAT17">#REF!</definedName>
    <definedName name="______DAT18">#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DEC1">#REF!</definedName>
    <definedName name="______FAS1" hidden="1">{"'Sheet1'!$A$1"}</definedName>
    <definedName name="______GBP99">#REF!</definedName>
    <definedName name="______GER2"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______gfa12">#REF!</definedName>
    <definedName name="______gfa13">#REF!</definedName>
    <definedName name="______gfa14">#REF!</definedName>
    <definedName name="______gfa15">#REF!</definedName>
    <definedName name="______gfa6">#REF!</definedName>
    <definedName name="______gfa7">#REF!</definedName>
    <definedName name="______gfa8">#REF!</definedName>
    <definedName name="______gfa9">#REF!</definedName>
    <definedName name="______INC01">#REF!</definedName>
    <definedName name="______INC02">#REF!</definedName>
    <definedName name="______INC97">#REF!</definedName>
    <definedName name="______INC98">#REF!</definedName>
    <definedName name="______INC99">#REF!</definedName>
    <definedName name="______inv3">#REF!</definedName>
    <definedName name="______inv4">#REF!</definedName>
    <definedName name="______inv5">#REF!</definedName>
    <definedName name="______inv6">#REF!</definedName>
    <definedName name="______itc2002">#REF!</definedName>
    <definedName name="______ITR2">#REF!</definedName>
    <definedName name="______k8" hidden="1">{#N/A,#N/A,FALSE,"COVER1.XLS ";#N/A,#N/A,FALSE,"RACT1.XLS";#N/A,#N/A,FALSE,"RACT2.XLS";#N/A,#N/A,FALSE,"ECCMP";#N/A,#N/A,FALSE,"WELDER.XLS"}</definedName>
    <definedName name="______kda1">#N/A</definedName>
    <definedName name="______key2" hidden="1">#REF!</definedName>
    <definedName name="______kv2" hidden="1">{#N/A,#N/A,FALSE,"COVER1.XLS ";#N/A,#N/A,FALSE,"RACT1.XLS";#N/A,#N/A,FALSE,"RACT2.XLS";#N/A,#N/A,FALSE,"ECCMP";#N/A,#N/A,FALSE,"WELDER.XLS"}</definedName>
    <definedName name="______kvs1" hidden="1">{#N/A,#N/A,FALSE,"COVER1.XLS ";#N/A,#N/A,FALSE,"RACT1.XLS";#N/A,#N/A,FALSE,"RACT2.XLS";#N/A,#N/A,FALSE,"ECCMP";#N/A,#N/A,FALSE,"WELDER.XLS"}</definedName>
    <definedName name="______kvs2" hidden="1">{#N/A,#N/A,FALSE,"COVER1.XLS ";#N/A,#N/A,FALSE,"RACT1.XLS";#N/A,#N/A,FALSE,"RACT2.XLS";#N/A,#N/A,FALSE,"ECCMP";#N/A,#N/A,FALSE,"WELDER.XLS"}</definedName>
    <definedName name="______kvs5" hidden="1">{#N/A,#N/A,FALSE,"COVER.XLS";#N/A,#N/A,FALSE,"RACT1.XLS";#N/A,#N/A,FALSE,"RACT2.XLS";#N/A,#N/A,FALSE,"ECCMP";#N/A,#N/A,FALSE,"WELDER.XLS"}</definedName>
    <definedName name="______kvs7" hidden="1">{#N/A,#N/A,FALSE,"COVER1.XLS ";#N/A,#N/A,FALSE,"RACT1.XLS";#N/A,#N/A,FALSE,"RACT2.XLS";#N/A,#N/A,FALSE,"ECCMP";#N/A,#N/A,FALSE,"WELDER.XLS"}</definedName>
    <definedName name="______kvs8" hidden="1">{#N/A,#N/A,FALSE,"COVER1.XLS ";#N/A,#N/A,FALSE,"RACT1.XLS";#N/A,#N/A,FALSE,"RACT2.XLS";#N/A,#N/A,FALSE,"ECCMP";#N/A,#N/A,FALSE,"WELDER.XLS"}</definedName>
    <definedName name="______KVS9" hidden="1">{#N/A,#N/A,FALSE,"COVER1.XLS ";#N/A,#N/A,FALSE,"RACT1.XLS";#N/A,#N/A,FALSE,"RACT2.XLS";#N/A,#N/A,FALSE,"ECCMP";#N/A,#N/A,FALSE,"WELDER.XLS"}</definedName>
    <definedName name="____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MAR06">#REF!</definedName>
    <definedName name="______MO1"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______MXP99">#REF!</definedName>
    <definedName name="______nfa14">#REF!</definedName>
    <definedName name="______nfa15">#REF!</definedName>
    <definedName name="______nfa6">#REF!</definedName>
    <definedName name="______nfa7">#REF!</definedName>
    <definedName name="______nfa8">#REF!</definedName>
    <definedName name="______nfa9">#REF!</definedName>
    <definedName name="______No1">#REF!</definedName>
    <definedName name="______No2">#REF!</definedName>
    <definedName name="______No3">#REF!</definedName>
    <definedName name="______NOV1">#REF!</definedName>
    <definedName name="______NZD99">#REF!</definedName>
    <definedName name="______OCT1">#REF!</definedName>
    <definedName name="______OCT98">#REF!</definedName>
    <definedName name="______owc3">#REF!</definedName>
    <definedName name="______owc4">#REF!</definedName>
    <definedName name="______owc5">#REF!</definedName>
    <definedName name="______owc6">#REF!</definedName>
    <definedName name="______PG1">#REF!</definedName>
    <definedName name="______pg10">#REF!</definedName>
    <definedName name="______pg11">#REF!</definedName>
    <definedName name="______pg14">#REF!</definedName>
    <definedName name="______pg15">#REF!</definedName>
    <definedName name="______pg16">#REF!</definedName>
    <definedName name="______pg17">#REF!</definedName>
    <definedName name="______pg18">#REF!</definedName>
    <definedName name="______PG2">#REF!</definedName>
    <definedName name="______pg21">#REF!</definedName>
    <definedName name="______PG22">#REF!</definedName>
    <definedName name="______PG23">#REF!</definedName>
    <definedName name="______PG24">#REF!</definedName>
    <definedName name="______PG3">#REF!</definedName>
    <definedName name="______pg4">#REF!</definedName>
    <definedName name="______pg5">#REF!</definedName>
    <definedName name="______PG6">#REF!</definedName>
    <definedName name="______PG7">#REF!</definedName>
    <definedName name="______PG8">#REF!</definedName>
    <definedName name="______PG9">#REF!</definedName>
    <definedName name="______PL1">#REF!</definedName>
    <definedName name="______PLZ99">#REF!</definedName>
    <definedName name="______PR1">#N/A</definedName>
    <definedName name="______ps2">#REF!</definedName>
    <definedName name="______ps3">#REF!</definedName>
    <definedName name="______q2" hidden="1">{#N/A,#N/A,FALSE,"COVER1.XLS ";#N/A,#N/A,FALSE,"RACT1.XLS";#N/A,#N/A,FALSE,"RACT2.XLS";#N/A,#N/A,FALSE,"ECCMP";#N/A,#N/A,FALSE,"WELDER.XLS"}</definedName>
    <definedName name="______Q22">#N/A</definedName>
    <definedName name="______QTR1">#REF!</definedName>
    <definedName name="______QTR2">#REF!</definedName>
    <definedName name="______QTR3">#REF!</definedName>
    <definedName name="______QTR4">#REF!</definedName>
    <definedName name="______QTR5">#REF!</definedName>
    <definedName name="______QTR6">#REF!</definedName>
    <definedName name="______QTR7">#REF!</definedName>
    <definedName name="______QTR8">#REF!</definedName>
    <definedName name="______res1">#REF!</definedName>
    <definedName name="______res2">#REF!</definedName>
    <definedName name="______res3">#REF!</definedName>
    <definedName name="______sa1">#N/A</definedName>
    <definedName name="______sa2">#N/A</definedName>
    <definedName name="______sa3">#N/A</definedName>
    <definedName name="______sa4">#N/A</definedName>
    <definedName name="______sa5">#N/A</definedName>
    <definedName name="______SGD99">#REF!</definedName>
    <definedName name="______slm13">#REF!</definedName>
    <definedName name="______slm14">#REF!</definedName>
    <definedName name="______slm15">#REF!</definedName>
    <definedName name="______slm6">#REF!</definedName>
    <definedName name="______slm7">#REF!</definedName>
    <definedName name="______slm8">#REF!</definedName>
    <definedName name="______slm9">#REF!</definedName>
    <definedName name="______sub1">#REF!</definedName>
    <definedName name="______sub2">#REF!</definedName>
    <definedName name="____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tb12">#REF!</definedName>
    <definedName name="______TES1"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TWD99">#REF!</definedName>
    <definedName name="______UCP10">#REF!</definedName>
    <definedName name="______UCP11">#REF!</definedName>
    <definedName name="______UCP12">#REF!</definedName>
    <definedName name="______UCP13">#REF!</definedName>
    <definedName name="______UCP2">#REF!</definedName>
    <definedName name="______UCP3">#REF!</definedName>
    <definedName name="______UCP4">#REF!</definedName>
    <definedName name="______UCP5">#REF!</definedName>
    <definedName name="______UCP6">#REF!</definedName>
    <definedName name="______UCP7">#REF!</definedName>
    <definedName name="______UCP8">#REF!</definedName>
    <definedName name="______UCP9">#REF!</definedName>
    <definedName name="______VPA100">#REF!</definedName>
    <definedName name="______VPA101">#REF!</definedName>
    <definedName name="______VPA51">#REF!</definedName>
    <definedName name="______w2" hidden="1">{#N/A,#N/A,FALSE,"17MAY";#N/A,#N/A,FALSE,"24MAY"}</definedName>
    <definedName name="______wdv10">#REF!</definedName>
    <definedName name="______wdv11">#REF!</definedName>
    <definedName name="______wdv12">#REF!</definedName>
    <definedName name="______wdv13">#REF!</definedName>
    <definedName name="______wdv14">#REF!</definedName>
    <definedName name="______wdv15">#REF!</definedName>
    <definedName name="______wdv6">#REF!</definedName>
    <definedName name="______wdv7">#REF!</definedName>
    <definedName name="______wdv8">#REF!</definedName>
    <definedName name="______wdv9">#REF!</definedName>
    <definedName name="______wtb2">#REF!</definedName>
    <definedName name="______wvu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___xlnm.Print_Area">"#REF!"</definedName>
    <definedName name="______xlnm.Recorder">#N/A</definedName>
    <definedName name="______xlnm.Recorder_1">#N/A</definedName>
    <definedName name="______YN1">#REF!</definedName>
    <definedName name="______YN2">#REF!</definedName>
    <definedName name="______YN3">#REF!</definedName>
    <definedName name="_____12AL">#REF!</definedName>
    <definedName name="_____1L">#REF!</definedName>
    <definedName name="_____2L">#REF!</definedName>
    <definedName name="_____2M">#REF!</definedName>
    <definedName name="_____a1" hidden="1">{"'Sheet1'!$A$1"}</definedName>
    <definedName name="_____a111" hidden="1">{#N/A,#N/A,FALSE,"1"}</definedName>
    <definedName name="_____a65600">#REF!</definedName>
    <definedName name="_____a65700">#REF!</definedName>
    <definedName name="_____a65800">#REF!</definedName>
    <definedName name="_____a66000">#REF!</definedName>
    <definedName name="_____adh10">#REF!</definedName>
    <definedName name="_____adh26">#REF!</definedName>
    <definedName name="_____ads10">#REF!</definedName>
    <definedName name="_____ads26">#REF!</definedName>
    <definedName name="_____AGW01">#REF!</definedName>
    <definedName name="_____AGW02">#REF!</definedName>
    <definedName name="_____AGW97">#REF!</definedName>
    <definedName name="_____AGW98">#REF!</definedName>
    <definedName name="_____AGW99">#REF!</definedName>
    <definedName name="_____AP2" hidden="1">{#N/A,#N/A,FALSE,"AGRQV TTLS"}</definedName>
    <definedName name="_____AP3" hidden="1">{#N/A,#N/A,FALSE,"AGRQV TTLS"}</definedName>
    <definedName name="_____APR06">#REF!</definedName>
    <definedName name="_____ARP99">#REF!</definedName>
    <definedName name="_____atp01">#REF!</definedName>
    <definedName name="_____AUD99">#REF!</definedName>
    <definedName name="_____AW1">#REF!</definedName>
    <definedName name="_____BAL6">#REF!</definedName>
    <definedName name="_____BRR99">#REF!</definedName>
    <definedName name="_____CAD99">#REF!</definedName>
    <definedName name="_____CAL1">#REF!</definedName>
    <definedName name="_____CAP01">#REF!</definedName>
    <definedName name="_____CAP02">#REF!</definedName>
    <definedName name="_____CAP97">#REF!</definedName>
    <definedName name="_____CAP99">#REF!</definedName>
    <definedName name="_____CAT2">#REF!</definedName>
    <definedName name="_____CAT3">#REF!</definedName>
    <definedName name="_____CBS01">#REF!</definedName>
    <definedName name="_____CBS02">#REF!</definedName>
    <definedName name="_____CBS97">#REF!</definedName>
    <definedName name="_____CBS98">#REF!</definedName>
    <definedName name="_____CBS99">#REF!</definedName>
    <definedName name="_____ccr1" hidden="1">{#N/A,#N/A,TRUE,"Cover";#N/A,#N/A,TRUE,"Conts";#N/A,#N/A,TRUE,"VOS";#N/A,#N/A,TRUE,"Warrington";#N/A,#N/A,TRUE,"Widnes"}</definedName>
    <definedName name="_____CPP10">#REF!</definedName>
    <definedName name="_____CPP11">#REF!</definedName>
    <definedName name="_____CPP12">#REF!</definedName>
    <definedName name="_____CPP13">#REF!</definedName>
    <definedName name="_____CPP2">#REF!</definedName>
    <definedName name="_____CPP3">#REF!</definedName>
    <definedName name="_____CPP4">#REF!</definedName>
    <definedName name="_____CPP5">#REF!</definedName>
    <definedName name="_____CPP6">#REF!</definedName>
    <definedName name="_____CPP7">#REF!</definedName>
    <definedName name="_____CPP8">#REF!</definedName>
    <definedName name="_____CPP9">#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18">#REF!</definedName>
    <definedName name="_____DAT19">#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DEC1">#REF!</definedName>
    <definedName name="_____DPR1">OFFSET(#REF!,0,0,COUNTA(OFFSET(#REF!,0,0,10000)),COUNTA(#REF!))</definedName>
    <definedName name="_____DPR2">OFFSET(#REF!,0,0,COUNTA(OFFSET(#REF!,0,0,10000)),COUNTA(#REF!))</definedName>
    <definedName name="_____emp1">#REF!</definedName>
    <definedName name="_____emp2">#REF!</definedName>
    <definedName name="_____exp2" hidden="1">{"VIEW1",#N/A,FALSE,"P&amp;L Account 2001-2002";"VIEW2",#N/A,FALSE,"P&amp;L Account 2001-2002";"VIEW3",#N/A,FALSE,"P&amp;L Account 2001-2002";"VIEW4",#N/A,FALSE,"P&amp;L Account 2001-2002"}</definedName>
    <definedName name="_____FAS1" hidden="1">{"'Sheet1'!$A$1"}</definedName>
    <definedName name="_____FSE8" hidden="1">{"VIEW1",#N/A,FALSE,"P&amp;L Account 2001-2002";"VIEW2",#N/A,FALSE,"P&amp;L Account 2001-2002";"VIEW3",#N/A,FALSE,"P&amp;L Account 2001-2002";"VIEW4",#N/A,FALSE,"P&amp;L Account 2001-2002"}</definedName>
    <definedName name="_____GBP99">#REF!</definedName>
    <definedName name="_____GER2"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_____gfa12">#REF!</definedName>
    <definedName name="_____gfa13">#REF!</definedName>
    <definedName name="_____gfa14">#REF!</definedName>
    <definedName name="_____gfa15">#REF!</definedName>
    <definedName name="_____gfa6">#REF!</definedName>
    <definedName name="_____gfa7">#REF!</definedName>
    <definedName name="_____gfa8">#REF!</definedName>
    <definedName name="_____gfa9">#REF!</definedName>
    <definedName name="_____HCM1">#REF!</definedName>
    <definedName name="_____INC01">#REF!</definedName>
    <definedName name="_____INC02">#REF!</definedName>
    <definedName name="_____INC97">#REF!</definedName>
    <definedName name="_____INC98">#REF!</definedName>
    <definedName name="_____INC99">#REF!</definedName>
    <definedName name="_____IND1">#REF!</definedName>
    <definedName name="_____IND2">#REF!</definedName>
    <definedName name="_____IND3">#REF!</definedName>
    <definedName name="_____Int9697">#REF!</definedName>
    <definedName name="_____Int9798">#REF!</definedName>
    <definedName name="_____Int9899">#REF!</definedName>
    <definedName name="_____Int992000">#REF!</definedName>
    <definedName name="_____inv3">#REF!</definedName>
    <definedName name="_____inv4">#REF!</definedName>
    <definedName name="_____inv5">#REF!</definedName>
    <definedName name="_____inv6">#REF!</definedName>
    <definedName name="_____itc2002">#REF!</definedName>
    <definedName name="_____ITR2">#REF!</definedName>
    <definedName name="_____key2" hidden="1">#REF!</definedName>
    <definedName name="_____kv2" hidden="1">{#N/A,#N/A,FALSE,"COVER1.XLS ";#N/A,#N/A,FALSE,"RACT1.XLS";#N/A,#N/A,FALSE,"RACT2.XLS";#N/A,#N/A,FALSE,"ECCMP";#N/A,#N/A,FALSE,"WELDER.XLS"}</definedName>
    <definedName name="_____LHC1">#REF!</definedName>
    <definedName name="_____MAR06">#REF!</definedName>
    <definedName name="_____MC2">#REF!</definedName>
    <definedName name="_____MO1"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_____MXP99">#REF!</definedName>
    <definedName name="_____NEW1" hidden="1">{"VIEW1",#N/A,FALSE,"P&amp;L Account 2001-2002";"VIEW2",#N/A,FALSE,"P&amp;L Account 2001-2002";"VIEW3",#N/A,FALSE,"P&amp;L Account 2001-2002";"VIEW4",#N/A,FALSE,"P&amp;L Account 2001-2002"}</definedName>
    <definedName name="_____NEW2" hidden="1">{"VIEW1",#N/A,FALSE,"P&amp;L Account 2001-2002";"VIEW2",#N/A,FALSE,"P&amp;L Account 2001-2002";"VIEW3",#N/A,FALSE,"P&amp;L Account 2001-2002";"VIEW4",#N/A,FALSE,"P&amp;L Account 2001-2002"}</definedName>
    <definedName name="_____nfa14">#REF!</definedName>
    <definedName name="_____nfa15">#REF!</definedName>
    <definedName name="_____nfa6">#REF!</definedName>
    <definedName name="_____nfa7">#REF!</definedName>
    <definedName name="_____nfa8">#REF!</definedName>
    <definedName name="_____nfa9">#REF!</definedName>
    <definedName name="_____No1">#REF!</definedName>
    <definedName name="_____No2">#REF!</definedName>
    <definedName name="_____No3">#REF!</definedName>
    <definedName name="_____NOV1">#REF!</definedName>
    <definedName name="_____NZD99">#REF!</definedName>
    <definedName name="_____OCT1">#REF!</definedName>
    <definedName name="_____OCT98">#REF!</definedName>
    <definedName name="_____owc3">#REF!</definedName>
    <definedName name="_____owc4">#REF!</definedName>
    <definedName name="_____owc5">#REF!</definedName>
    <definedName name="_____owc6">#REF!</definedName>
    <definedName name="_____PG1">#REF!</definedName>
    <definedName name="_____pg10">#REF!</definedName>
    <definedName name="_____PG2">#REF!</definedName>
    <definedName name="_____PG3">#REF!</definedName>
    <definedName name="_____PG4">#REF!</definedName>
    <definedName name="_____PG5">#REF!</definedName>
    <definedName name="_____PG6">#REF!</definedName>
    <definedName name="_____PG7">#REF!</definedName>
    <definedName name="_____PG8">#REF!</definedName>
    <definedName name="_____Pg9">#REF!</definedName>
    <definedName name="_____PL1">#REF!</definedName>
    <definedName name="_____PLZ99">#REF!</definedName>
    <definedName name="_____PR1">#N/A</definedName>
    <definedName name="_____ps2">#REF!</definedName>
    <definedName name="_____ps3">#REF!</definedName>
    <definedName name="_____Q22">#N/A</definedName>
    <definedName name="_____QTR1">#REF!</definedName>
    <definedName name="_____QTR2">#REF!</definedName>
    <definedName name="_____QTR3">#REF!</definedName>
    <definedName name="_____QTR4">#REF!</definedName>
    <definedName name="_____QTR5">#REF!</definedName>
    <definedName name="_____QTR6">#REF!</definedName>
    <definedName name="_____QTR7">#REF!</definedName>
    <definedName name="_____QTR8">#REF!</definedName>
    <definedName name="_____res1">#REF!</definedName>
    <definedName name="_____res2">#REF!</definedName>
    <definedName name="_____res3">#REF!</definedName>
    <definedName name="_____rzb1">#REF!</definedName>
    <definedName name="_____rzb2">#REF!</definedName>
    <definedName name="_____s3" hidden="1">{"VIEW1",#N/A,FALSE,"P&amp;L Account 2001-2002";"VIEW2",#N/A,FALSE,"P&amp;L Account 2001-2002";"VIEW3",#N/A,FALSE,"P&amp;L Account 2001-2002";"VIEW4",#N/A,FALSE,"P&amp;L Account 2001-2002"}</definedName>
    <definedName name="_____S5" hidden="1">{"VIEW1",#N/A,FALSE,"P&amp;L Account 2001-2002";"VIEW2",#N/A,FALSE,"P&amp;L Account 2001-2002";"VIEW3",#N/A,FALSE,"P&amp;L Account 2001-2002";"VIEW4",#N/A,FALSE,"P&amp;L Account 2001-2002"}</definedName>
    <definedName name="_____sa1">#N/A</definedName>
    <definedName name="_____sa2">#N/A</definedName>
    <definedName name="_____sa3">#N/A</definedName>
    <definedName name="_____sa4">#N/A</definedName>
    <definedName name="_____sa5">#N/A</definedName>
    <definedName name="_____SC011">#REF!</definedName>
    <definedName name="_____SC034">#REF!</definedName>
    <definedName name="_____SC043">#REF!</definedName>
    <definedName name="_____SC068">#REF!</definedName>
    <definedName name="_____SC160">#REF!</definedName>
    <definedName name="_____SC211">#REF!</definedName>
    <definedName name="_____SC212">#REF!</definedName>
    <definedName name="_____SC213">#REF!</definedName>
    <definedName name="_____SC225">#REF!</definedName>
    <definedName name="_____SC268">#REF!</definedName>
    <definedName name="_____SC272">#REF!</definedName>
    <definedName name="_____SC274">#REF!</definedName>
    <definedName name="_____SC276">#REF!</definedName>
    <definedName name="_____SC279">#REF!</definedName>
    <definedName name="_____SC280">#REF!</definedName>
    <definedName name="_____SC281">#REF!</definedName>
    <definedName name="_____SC314">#REF!</definedName>
    <definedName name="_____SC315">#REF!</definedName>
    <definedName name="_____SC341">#REF!</definedName>
    <definedName name="_____SC376">#REF!</definedName>
    <definedName name="_____SC383">#REF!</definedName>
    <definedName name="_____SC384">#REF!</definedName>
    <definedName name="_____SC412">#REF!</definedName>
    <definedName name="_____SC444">#REF!</definedName>
    <definedName name="_____SC506">#REF!</definedName>
    <definedName name="_____SC581">#REF!</definedName>
    <definedName name="_____SC591">#REF!</definedName>
    <definedName name="_____SC592">#REF!</definedName>
    <definedName name="_____SC593">#REF!</definedName>
    <definedName name="_____SC594">#REF!</definedName>
    <definedName name="_____SC595">#REF!</definedName>
    <definedName name="_____SC597">#REF!</definedName>
    <definedName name="_____SC598">#REF!</definedName>
    <definedName name="_____SCG011">#REF!</definedName>
    <definedName name="_____SCG034">#REF!</definedName>
    <definedName name="_____SCG043">#REF!</definedName>
    <definedName name="_____SCG068">#REF!</definedName>
    <definedName name="_____SCG160">#REF!</definedName>
    <definedName name="_____SCG211">#REF!</definedName>
    <definedName name="_____SCG212">#REF!</definedName>
    <definedName name="_____SCG213">#REF!</definedName>
    <definedName name="_____SCG225">#REF!</definedName>
    <definedName name="_____SCG268">#REF!</definedName>
    <definedName name="_____SCG272">#REF!</definedName>
    <definedName name="_____SCG274">#REF!</definedName>
    <definedName name="_____SCG276">#REF!</definedName>
    <definedName name="_____SCG279">#REF!</definedName>
    <definedName name="_____SCG280">#REF!</definedName>
    <definedName name="_____SCG281">#REF!</definedName>
    <definedName name="_____SCG314">#REF!</definedName>
    <definedName name="_____SCG315">#REF!</definedName>
    <definedName name="_____SCG341">#REF!</definedName>
    <definedName name="_____SCG376">#REF!</definedName>
    <definedName name="_____SCG383">#REF!</definedName>
    <definedName name="_____SCG384">#REF!</definedName>
    <definedName name="_____SCG412">#REF!</definedName>
    <definedName name="_____SCG444">#REF!</definedName>
    <definedName name="_____SCG506">#REF!</definedName>
    <definedName name="_____SCG581">#REF!</definedName>
    <definedName name="_____SCG591">#REF!</definedName>
    <definedName name="_____SCG592">#REF!</definedName>
    <definedName name="_____SCG593">#REF!</definedName>
    <definedName name="_____SCG594">#REF!</definedName>
    <definedName name="_____SCG595">#REF!</definedName>
    <definedName name="_____SCG597">#REF!</definedName>
    <definedName name="_____SCG598">#REF!</definedName>
    <definedName name="_____set1">#REF!</definedName>
    <definedName name="_____SGD99">#REF!</definedName>
    <definedName name="_____slm12">#REF!</definedName>
    <definedName name="_____slm13">#REF!</definedName>
    <definedName name="_____slm14">#REF!</definedName>
    <definedName name="_____slm15">#REF!</definedName>
    <definedName name="_____slm6">#REF!</definedName>
    <definedName name="_____slm7">#REF!</definedName>
    <definedName name="_____slm8">#REF!</definedName>
    <definedName name="_____slm9">#REF!</definedName>
    <definedName name="_____sub1">#REF!</definedName>
    <definedName name="_____sub2">#REF!</definedName>
    <definedName name="_____tb12">#REF!</definedName>
    <definedName name="_____TES1"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_____tog1">#REF!</definedName>
    <definedName name="_____TOT1">#REF!</definedName>
    <definedName name="_____TOT2">#REF!</definedName>
    <definedName name="_____TWD99">#REF!</definedName>
    <definedName name="_____UCP10">#REF!</definedName>
    <definedName name="_____UCP11">#REF!</definedName>
    <definedName name="_____UCP12">#REF!</definedName>
    <definedName name="_____UCP13">#REF!</definedName>
    <definedName name="_____UCP2">#REF!</definedName>
    <definedName name="_____UCP3">#REF!</definedName>
    <definedName name="_____UCP4">#REF!</definedName>
    <definedName name="_____UCP5">#REF!</definedName>
    <definedName name="_____UCP6">#REF!</definedName>
    <definedName name="_____UCP7">#REF!</definedName>
    <definedName name="_____UCP8">#REF!</definedName>
    <definedName name="_____UCP9">#REF!</definedName>
    <definedName name="_____vid5" hidden="1">{"VIEW1",#N/A,FALSE,"P&amp;L Account 2001-2002";"VIEW2",#N/A,FALSE,"P&amp;L Account 2001-2002";"VIEW3",#N/A,FALSE,"P&amp;L Account 2001-2002";"VIEW4",#N/A,FALSE,"P&amp;L Account 2001-2002"}</definedName>
    <definedName name="_____vid6" hidden="1">{"VIEW1",#N/A,FALSE,"P&amp;L Account 2001-2002";"VIEW2",#N/A,FALSE,"P&amp;L Account 2001-2002";"VIEW3",#N/A,FALSE,"P&amp;L Account 2001-2002";"VIEW4",#N/A,FALSE,"P&amp;L Account 2001-2002"}</definedName>
    <definedName name="_____VID7" hidden="1">{"VIEW1",#N/A,FALSE,"P&amp;L Account 2001-2002";"VIEW2",#N/A,FALSE,"P&amp;L Account 2001-2002";"VIEW3",#N/A,FALSE,"P&amp;L Account 2001-2002";"VIEW4",#N/A,FALSE,"P&amp;L Account 2001-2002"}</definedName>
    <definedName name="_____VIR5" hidden="1">{"VIEW1",#N/A,FALSE,"P&amp;L Account 2001-2002";"VIEW2",#N/A,FALSE,"P&amp;L Account 2001-2002";"VIEW3",#N/A,FALSE,"P&amp;L Account 2001-2002";"VIEW4",#N/A,FALSE,"P&amp;L Account 2001-2002"}</definedName>
    <definedName name="_____VIR6" hidden="1">{"VIEW1",#N/A,FALSE,"P&amp;L Account 2001-2002";"VIEW2",#N/A,FALSE,"P&amp;L Account 2001-2002";"VIEW3",#N/A,FALSE,"P&amp;L Account 2001-2002";"VIEW4",#N/A,FALSE,"P&amp;L Account 2001-2002"}</definedName>
    <definedName name="_____VPA100">#REF!</definedName>
    <definedName name="_____VPA101">#REF!</definedName>
    <definedName name="_____VPA51">#REF!</definedName>
    <definedName name="_____wd1" hidden="1">{#N/A,#N/A,FALSE,"CIF APR'03-SEP'03 (2)"}</definedName>
    <definedName name="_____wdv10">#REF!</definedName>
    <definedName name="_____wdv11">#REF!</definedName>
    <definedName name="_____wdv12">#REF!</definedName>
    <definedName name="_____wdv13">#REF!</definedName>
    <definedName name="_____wdv14">#REF!</definedName>
    <definedName name="_____wdv15">#REF!</definedName>
    <definedName name="_____wdv6">#REF!</definedName>
    <definedName name="_____wdv7">#REF!</definedName>
    <definedName name="_____wdv8">#REF!</definedName>
    <definedName name="_____wdv9">#REF!</definedName>
    <definedName name="_____WT1">#REF!</definedName>
    <definedName name="_____wtb2">#REF!</definedName>
    <definedName name="_____wvu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__xlnm.Print_Area">"#REF!"</definedName>
    <definedName name="_____xlnm.Recorder">#N/A</definedName>
    <definedName name="_____xlnm.Recorder_1">#N/A</definedName>
    <definedName name="_____YN1">#REF!</definedName>
    <definedName name="_____YN2">#REF!</definedName>
    <definedName name="_____YN3">#REF!</definedName>
    <definedName name="____12AL">#REF!</definedName>
    <definedName name="____1L">#REF!</definedName>
    <definedName name="____2L">#REF!</definedName>
    <definedName name="____2M">#REF!</definedName>
    <definedName name="____a1" hidden="1">{"'Sheet1'!$A$1"}</definedName>
    <definedName name="____a111" hidden="1">{#N/A,#N/A,FALSE,"1"}</definedName>
    <definedName name="____A3" hidden="1">{"VIEW1",#N/A,FALSE,"P&amp;L Account 2001-2002";"VIEW2",#N/A,FALSE,"P&amp;L Account 2001-2002";"VIEW3",#N/A,FALSE,"P&amp;L Account 2001-2002";"VIEW4",#N/A,FALSE,"P&amp;L Account 2001-2002"}</definedName>
    <definedName name="____a65554">#REF!</definedName>
    <definedName name="____a65600">#REF!</definedName>
    <definedName name="____a65700">#REF!</definedName>
    <definedName name="____a65800">#REF!</definedName>
    <definedName name="____a66000">#REF!</definedName>
    <definedName name="____AA36" hidden="1">{"VIEW1",#N/A,FALSE,"P&amp;L Account 2001-2002";"VIEW2",#N/A,FALSE,"P&amp;L Account 2001-2002";"VIEW3",#N/A,FALSE,"P&amp;L Account 2001-2002";"VIEW4",#N/A,FALSE,"P&amp;L Account 2001-2002"}</definedName>
    <definedName name="____adh10">#REF!</definedName>
    <definedName name="____adh26">#REF!</definedName>
    <definedName name="____ads10">#REF!</definedName>
    <definedName name="____ads26">#REF!</definedName>
    <definedName name="____AEC2" hidden="1">{#N/A,#N/A,FALSE,"Profit Status";#N/A,#N/A,FALSE,"Invest";#N/A,#N/A,FALSE,"Revenue";#N/A,#N/A,FALSE,"Variable Cost";#N/A,#N/A,FALSE,"Options &amp; Series"}</definedName>
    <definedName name="____AGW01">#REF!</definedName>
    <definedName name="____AGW02">#REF!</definedName>
    <definedName name="____AGW97">#REF!</definedName>
    <definedName name="____AGW98">#REF!</definedName>
    <definedName name="____AGW99">#REF!</definedName>
    <definedName name="____AP2" hidden="1">{#N/A,#N/A,FALSE,"AGRQV TTLS"}</definedName>
    <definedName name="____AP3" hidden="1">{#N/A,#N/A,FALSE,"AGRQV TTLS"}</definedName>
    <definedName name="____APR06">#REF!</definedName>
    <definedName name="____ARP99">#REF!</definedName>
    <definedName name="____atp01">#REF!</definedName>
    <definedName name="____AUD99">#REF!</definedName>
    <definedName name="____AW1">#REF!</definedName>
    <definedName name="____BAL1">#REF!</definedName>
    <definedName name="____BAL2">#REF!</definedName>
    <definedName name="____BAL3">#REF!</definedName>
    <definedName name="____BAL4">#REF!</definedName>
    <definedName name="____BAL6">#REF!</definedName>
    <definedName name="____BAL7">#REF!</definedName>
    <definedName name="____BRR99">#REF!</definedName>
    <definedName name="____CAD99">#REF!</definedName>
    <definedName name="____CAL1">#REF!</definedName>
    <definedName name="____CAP01">#REF!</definedName>
    <definedName name="____CAP02">#REF!</definedName>
    <definedName name="____cap10">#REF!</definedName>
    <definedName name="____cap11">#REF!</definedName>
    <definedName name="____cap12">#REF!</definedName>
    <definedName name="____cap13">#REF!</definedName>
    <definedName name="____cap14">#REF!</definedName>
    <definedName name="____cap15">#REF!</definedName>
    <definedName name="____cap6">#REF!</definedName>
    <definedName name="____cap7">#REF!</definedName>
    <definedName name="____cap8">#REF!</definedName>
    <definedName name="____cap9">#REF!</definedName>
    <definedName name="____CAP97">#REF!</definedName>
    <definedName name="____CAP99">#REF!</definedName>
    <definedName name="____CAT07">#REF!</definedName>
    <definedName name="____Cat1">#REF!</definedName>
    <definedName name="____CAT12">#REF!</definedName>
    <definedName name="____CAT2">#REF!</definedName>
    <definedName name="____CAT21">#REF!</definedName>
    <definedName name="____CAT22">#REF!</definedName>
    <definedName name="____CAT3">#REF!</definedName>
    <definedName name="____CAT31">#REF!</definedName>
    <definedName name="____CAT33">#REF!</definedName>
    <definedName name="____CAT34">#REF!</definedName>
    <definedName name="____CAT35">#REF!</definedName>
    <definedName name="____CAT36">#REF!</definedName>
    <definedName name="____CAT43">#REF!</definedName>
    <definedName name="____CAT45">#REF!</definedName>
    <definedName name="____CAT46">#REF!</definedName>
    <definedName name="____CAT48">#REF!</definedName>
    <definedName name="____CAT49">#REF!</definedName>
    <definedName name="____CAT52">#REF!</definedName>
    <definedName name="____CAT53">#REF!</definedName>
    <definedName name="____CAT54">#REF!</definedName>
    <definedName name="____CAT55">#REF!</definedName>
    <definedName name="____CAT82">#REF!</definedName>
    <definedName name="____CAT84">#REF!</definedName>
    <definedName name="____CBS01">#REF!</definedName>
    <definedName name="____CBS02">#REF!</definedName>
    <definedName name="____CBS97">#REF!</definedName>
    <definedName name="____CBS98">#REF!</definedName>
    <definedName name="____CBS99">#REF!</definedName>
    <definedName name="____ccr1" hidden="1">{#N/A,#N/A,TRUE,"Cover";#N/A,#N/A,TRUE,"Conts";#N/A,#N/A,TRUE,"VOS";#N/A,#N/A,TRUE,"Warrington";#N/A,#N/A,TRUE,"Widnes"}</definedName>
    <definedName name="____ccr2" hidden="1">{#N/A,#N/A,TRUE,"Cover";#N/A,#N/A,TRUE,"Conts";#N/A,#N/A,TRUE,"VOS";#N/A,#N/A,TRUE,"Warrington";#N/A,#N/A,TRUE,"Widnes"}</definedName>
    <definedName name="____cpp1">#REF!</definedName>
    <definedName name="____CPP10">#REF!</definedName>
    <definedName name="____CPP11">#REF!</definedName>
    <definedName name="____CPP12">#REF!</definedName>
    <definedName name="____CPP13">#REF!</definedName>
    <definedName name="____CPP2">#REF!</definedName>
    <definedName name="____CPP3">#REF!</definedName>
    <definedName name="____CPP4">#REF!</definedName>
    <definedName name="____CPP5">#REF!</definedName>
    <definedName name="____CPP6">#REF!</definedName>
    <definedName name="____CPP7">#REF!</definedName>
    <definedName name="____CPP8">#REF!</definedName>
    <definedName name="____CPP9">#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REF!</definedName>
    <definedName name="____DAT20">#REF!</definedName>
    <definedName name="____DAT21">#REF!</definedName>
    <definedName name="____DAT22">#REF!</definedName>
    <definedName name="____DAT23">#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EC1">#REF!</definedName>
    <definedName name="____DPR1">OFFSET(#REF!,0,0,COUNTA(OFFSET(#REF!,0,0,10000)),COUNTA(#REF!))</definedName>
    <definedName name="____DPR2">OFFSET(#REF!,0,0,COUNTA(OFFSET(#REF!,0,0,10000)),COUNTA(#REF!))</definedName>
    <definedName name="____emp1">#REF!</definedName>
    <definedName name="____emp2">#REF!</definedName>
    <definedName name="____FAS1" hidden="1">{"'Sheet1'!$A$1"}</definedName>
    <definedName name="____GBP99">#REF!</definedName>
    <definedName name="____gfa12">#REF!</definedName>
    <definedName name="____gfa13">#REF!</definedName>
    <definedName name="____gfa14">#REF!</definedName>
    <definedName name="____gfa15">#REF!</definedName>
    <definedName name="____gfa6">#REF!</definedName>
    <definedName name="____gfa7">#REF!</definedName>
    <definedName name="____gfa8">#REF!</definedName>
    <definedName name="____gfa9">#REF!</definedName>
    <definedName name="____HCM1">#REF!</definedName>
    <definedName name="____INC01">#REF!</definedName>
    <definedName name="____INC02">#REF!</definedName>
    <definedName name="____INC97">#REF!</definedName>
    <definedName name="____INC98">#REF!</definedName>
    <definedName name="____INC99">#REF!</definedName>
    <definedName name="____IND1">#REF!</definedName>
    <definedName name="____IND2">#REF!</definedName>
    <definedName name="____IND3">#REF!</definedName>
    <definedName name="____Int9697">#REF!</definedName>
    <definedName name="____Int9798">#REF!</definedName>
    <definedName name="____Int9899">#REF!</definedName>
    <definedName name="____Int992000">#REF!</definedName>
    <definedName name="____inv3">#REF!</definedName>
    <definedName name="____inv4">#REF!</definedName>
    <definedName name="____inv5">#REF!</definedName>
    <definedName name="____inv6">#REF!</definedName>
    <definedName name="____itc2002">#REF!</definedName>
    <definedName name="____ITR2">#REF!</definedName>
    <definedName name="____k8" hidden="1">{#N/A,#N/A,FALSE,"COVER1.XLS ";#N/A,#N/A,FALSE,"RACT1.XLS";#N/A,#N/A,FALSE,"RACT2.XLS";#N/A,#N/A,FALSE,"ECCMP";#N/A,#N/A,FALSE,"WELDER.XLS"}</definedName>
    <definedName name="____kda1">#N/A</definedName>
    <definedName name="____key2" hidden="1">#REF!</definedName>
    <definedName name="____kvs1" hidden="1">{#N/A,#N/A,FALSE,"COVER1.XLS ";#N/A,#N/A,FALSE,"RACT1.XLS";#N/A,#N/A,FALSE,"RACT2.XLS";#N/A,#N/A,FALSE,"ECCMP";#N/A,#N/A,FALSE,"WELDER.XLS"}</definedName>
    <definedName name="____kvs2" hidden="1">{#N/A,#N/A,FALSE,"COVER1.XLS ";#N/A,#N/A,FALSE,"RACT1.XLS";#N/A,#N/A,FALSE,"RACT2.XLS";#N/A,#N/A,FALSE,"ECCMP";#N/A,#N/A,FALSE,"WELDER.XLS"}</definedName>
    <definedName name="____kvs5" hidden="1">{#N/A,#N/A,FALSE,"COVER.XLS";#N/A,#N/A,FALSE,"RACT1.XLS";#N/A,#N/A,FALSE,"RACT2.XLS";#N/A,#N/A,FALSE,"ECCMP";#N/A,#N/A,FALSE,"WELDER.XLS"}</definedName>
    <definedName name="____kvs7" hidden="1">{#N/A,#N/A,FALSE,"COVER1.XLS ";#N/A,#N/A,FALSE,"RACT1.XLS";#N/A,#N/A,FALSE,"RACT2.XLS";#N/A,#N/A,FALSE,"ECCMP";#N/A,#N/A,FALSE,"WELDER.XLS"}</definedName>
    <definedName name="____kvs8" hidden="1">{#N/A,#N/A,FALSE,"COVER1.XLS ";#N/A,#N/A,FALSE,"RACT1.XLS";#N/A,#N/A,FALSE,"RACT2.XLS";#N/A,#N/A,FALSE,"ECCMP";#N/A,#N/A,FALSE,"WELDER.XLS"}</definedName>
    <definedName name="____KVS9" hidden="1">{#N/A,#N/A,FALSE,"COVER1.XLS ";#N/A,#N/A,FALSE,"RACT1.XLS";#N/A,#N/A,FALSE,"RACT2.XLS";#N/A,#N/A,FALSE,"ECCMP";#N/A,#N/A,FALSE,"WELDER.XLS"}</definedName>
    <definedName name="__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LHC1">#REF!</definedName>
    <definedName name="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MAR06">#REF!</definedName>
    <definedName name="____MC2">#REF!</definedName>
    <definedName name="____MXP99">#REF!</definedName>
    <definedName name="____nfa14">#REF!</definedName>
    <definedName name="____nfa15">#REF!</definedName>
    <definedName name="____nfa6">#REF!</definedName>
    <definedName name="____nfa7">#REF!</definedName>
    <definedName name="____nfa8">#REF!</definedName>
    <definedName name="____nfa9">#REF!</definedName>
    <definedName name="____NMC3">#REF!</definedName>
    <definedName name="____No1">#REF!</definedName>
    <definedName name="____No2">#REF!</definedName>
    <definedName name="____No3">#REF!</definedName>
    <definedName name="____NOV1">#REF!</definedName>
    <definedName name="____NZD99">#REF!</definedName>
    <definedName name="____OCT1">#REF!</definedName>
    <definedName name="____OCT98">#REF!</definedName>
    <definedName name="____owc3">#REF!</definedName>
    <definedName name="____owc4">#REF!</definedName>
    <definedName name="____owc5">#REF!</definedName>
    <definedName name="____owc6">#REF!</definedName>
    <definedName name="____PG1">#REF!</definedName>
    <definedName name="____pg10">#REF!</definedName>
    <definedName name="____pg11">#REF!</definedName>
    <definedName name="____pg14">#REF!</definedName>
    <definedName name="____pg15">#REF!</definedName>
    <definedName name="____pg16">#REF!</definedName>
    <definedName name="____pg17">#REF!</definedName>
    <definedName name="____pg18">#REF!</definedName>
    <definedName name="____PG2">#REF!</definedName>
    <definedName name="____pg21">#REF!</definedName>
    <definedName name="____PG22">#REF!</definedName>
    <definedName name="____PG23">#REF!</definedName>
    <definedName name="____PG24">#REF!</definedName>
    <definedName name="____PG3">#REF!</definedName>
    <definedName name="____pg4">#REF!</definedName>
    <definedName name="____pg40">#REF!</definedName>
    <definedName name="____pg5">#REF!</definedName>
    <definedName name="____PG6">#REF!</definedName>
    <definedName name="____PG7">#REF!</definedName>
    <definedName name="____PG8">#REF!</definedName>
    <definedName name="____PG9">#REF!</definedName>
    <definedName name="____PL1">#REF!</definedName>
    <definedName name="____PLZ99">#REF!</definedName>
    <definedName name="____PR1">#N/A</definedName>
    <definedName name="____ps2">#REF!</definedName>
    <definedName name="____ps3">#REF!</definedName>
    <definedName name="____q2" hidden="1">{#N/A,#N/A,FALSE,"COVER1.XLS ";#N/A,#N/A,FALSE,"RACT1.XLS";#N/A,#N/A,FALSE,"RACT2.XLS";#N/A,#N/A,FALSE,"ECCMP";#N/A,#N/A,FALSE,"WELDER.XLS"}</definedName>
    <definedName name="____QTR1">#REF!</definedName>
    <definedName name="____QTR2">#REF!</definedName>
    <definedName name="____QTR3">#REF!</definedName>
    <definedName name="____QTR4">#REF!</definedName>
    <definedName name="____QTR5">#REF!</definedName>
    <definedName name="____QTR6">#REF!</definedName>
    <definedName name="____QTR7">#REF!</definedName>
    <definedName name="____QTR8">#REF!</definedName>
    <definedName name="____QTY07">#REF!</definedName>
    <definedName name="____QTY12">#REF!</definedName>
    <definedName name="____QTY21">#REF!</definedName>
    <definedName name="____QTY22">#REF!</definedName>
    <definedName name="____QTY33">#REF!</definedName>
    <definedName name="____QTY34">#REF!</definedName>
    <definedName name="____QTY35">#REF!</definedName>
    <definedName name="____QTY36">#REF!</definedName>
    <definedName name="____QTY39">#REF!</definedName>
    <definedName name="____QTY42">#REF!</definedName>
    <definedName name="____QTY43">#REF!</definedName>
    <definedName name="____QTY45">#REF!</definedName>
    <definedName name="____QTY46">#REF!</definedName>
    <definedName name="____QTY48">#REF!</definedName>
    <definedName name="____QTY49">#REF!</definedName>
    <definedName name="____QTY52">#REF!</definedName>
    <definedName name="____QTY53">#REF!</definedName>
    <definedName name="____QTY54">#REF!</definedName>
    <definedName name="____QTY55">#REF!</definedName>
    <definedName name="____QTY82">#REF!</definedName>
    <definedName name="____QTY84">#REF!</definedName>
    <definedName name="____res1">#REF!</definedName>
    <definedName name="____res2">#REF!</definedName>
    <definedName name="____res3">#REF!</definedName>
    <definedName name="____rzb1">#REF!</definedName>
    <definedName name="____rzb2">#REF!</definedName>
    <definedName name="____sa1">#N/A</definedName>
    <definedName name="____sa2">#N/A</definedName>
    <definedName name="____sa3">#N/A</definedName>
    <definedName name="____sa4">#N/A</definedName>
    <definedName name="____sa5">#N/A</definedName>
    <definedName name="____SC011">#REF!</definedName>
    <definedName name="____SC034">#REF!</definedName>
    <definedName name="____SC043">#REF!</definedName>
    <definedName name="____SC068">#REF!</definedName>
    <definedName name="____SC160">#REF!</definedName>
    <definedName name="____SC211">#REF!</definedName>
    <definedName name="____SC212">#REF!</definedName>
    <definedName name="____SC213">#REF!</definedName>
    <definedName name="____SC225">#REF!</definedName>
    <definedName name="____SC268">#REF!</definedName>
    <definedName name="____SC272">#REF!</definedName>
    <definedName name="____SC274">#REF!</definedName>
    <definedName name="____SC276">#REF!</definedName>
    <definedName name="____SC279">#REF!</definedName>
    <definedName name="____SC280">#REF!</definedName>
    <definedName name="____SC281">#REF!</definedName>
    <definedName name="____SC314">#REF!</definedName>
    <definedName name="____SC315">#REF!</definedName>
    <definedName name="____SC341">#REF!</definedName>
    <definedName name="____SC376">#REF!</definedName>
    <definedName name="____SC383">#REF!</definedName>
    <definedName name="____SC384">#REF!</definedName>
    <definedName name="____SC412">#REF!</definedName>
    <definedName name="____SC444">#REF!</definedName>
    <definedName name="____SC506">#REF!</definedName>
    <definedName name="____SC581">#REF!</definedName>
    <definedName name="____SC591">#REF!</definedName>
    <definedName name="____SC592">#REF!</definedName>
    <definedName name="____SC593">#REF!</definedName>
    <definedName name="____SC594">#REF!</definedName>
    <definedName name="____SC595">#REF!</definedName>
    <definedName name="____SC597">#REF!</definedName>
    <definedName name="____SC598">#REF!</definedName>
    <definedName name="____SCG011">#REF!</definedName>
    <definedName name="____SCG034">#REF!</definedName>
    <definedName name="____SCG043">#REF!</definedName>
    <definedName name="____SCG068">#REF!</definedName>
    <definedName name="____SCG160">#REF!</definedName>
    <definedName name="____SCG211">#REF!</definedName>
    <definedName name="____SCG212">#REF!</definedName>
    <definedName name="____SCG213">#REF!</definedName>
    <definedName name="____SCG225">#REF!</definedName>
    <definedName name="____SCG268">#REF!</definedName>
    <definedName name="____SCG272">#REF!</definedName>
    <definedName name="____SCG274">#REF!</definedName>
    <definedName name="____SCG276">#REF!</definedName>
    <definedName name="____SCG279">#REF!</definedName>
    <definedName name="____SCG280">#REF!</definedName>
    <definedName name="____SCG281">#REF!</definedName>
    <definedName name="____SCG314">#REF!</definedName>
    <definedName name="____SCG315">#REF!</definedName>
    <definedName name="____SCG341">#REF!</definedName>
    <definedName name="____SCG376">#REF!</definedName>
    <definedName name="____SCG383">#REF!</definedName>
    <definedName name="____SCG384">#REF!</definedName>
    <definedName name="____SCG412">#REF!</definedName>
    <definedName name="____SCG444">#REF!</definedName>
    <definedName name="____SCG506">#REF!</definedName>
    <definedName name="____SCG581">#REF!</definedName>
    <definedName name="____SCG591">#REF!</definedName>
    <definedName name="____SCG592">#REF!</definedName>
    <definedName name="____SCG593">#REF!</definedName>
    <definedName name="____SCG594">#REF!</definedName>
    <definedName name="____SCG595">#REF!</definedName>
    <definedName name="____SCG597">#REF!</definedName>
    <definedName name="____SCG598">#REF!</definedName>
    <definedName name="____set1">#REF!</definedName>
    <definedName name="____SGD99">#REF!</definedName>
    <definedName name="____slm12">#REF!</definedName>
    <definedName name="____slm13">#REF!</definedName>
    <definedName name="____slm14">#REF!</definedName>
    <definedName name="____slm15">#REF!</definedName>
    <definedName name="____slm6">#REF!</definedName>
    <definedName name="____slm7">#REF!</definedName>
    <definedName name="____slm8">#REF!</definedName>
    <definedName name="____slm9">#REF!</definedName>
    <definedName name="____sub1">#REF!</definedName>
    <definedName name="____sub2">#REF!</definedName>
    <definedName name="__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tb12">#REF!</definedName>
    <definedName name="____tog1">#REF!</definedName>
    <definedName name="____TOT1">#REF!</definedName>
    <definedName name="____TOT2">#REF!</definedName>
    <definedName name="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TWD99">#REF!</definedName>
    <definedName name="____UCP10">#REF!</definedName>
    <definedName name="____UCP11">#REF!</definedName>
    <definedName name="____UCP12">#REF!</definedName>
    <definedName name="____UCP13">#REF!</definedName>
    <definedName name="____UCP2">#REF!</definedName>
    <definedName name="____UCP3">#REF!</definedName>
    <definedName name="____UCP4">#REF!</definedName>
    <definedName name="____UCP5">#REF!</definedName>
    <definedName name="____UCP6">#REF!</definedName>
    <definedName name="____UCP7">#REF!</definedName>
    <definedName name="____UCP8">#REF!</definedName>
    <definedName name="____UCP9">#REF!</definedName>
    <definedName name="____VPA100">#REF!</definedName>
    <definedName name="____VPA101">#REF!</definedName>
    <definedName name="____VPA51">#REF!</definedName>
    <definedName name="____w2" hidden="1">{#N/A,#N/A,FALSE,"17MAY";#N/A,#N/A,FALSE,"24MAY"}</definedName>
    <definedName name="____wd1" hidden="1">{#N/A,#N/A,FALSE,"Aging Summary";#N/A,#N/A,FALSE,"Ratio Analysis";#N/A,#N/A,FALSE,"Test 120 Day Accts";#N/A,#N/A,FALSE,"Tickmarks"}</definedName>
    <definedName name="____wdv10">#REF!</definedName>
    <definedName name="____wdv11">#REF!</definedName>
    <definedName name="____wdv12">#REF!</definedName>
    <definedName name="____wdv13">#REF!</definedName>
    <definedName name="____wdv14">#REF!</definedName>
    <definedName name="____wdv15">#REF!</definedName>
    <definedName name="____wdv6">#REF!</definedName>
    <definedName name="____wdv7">#REF!</definedName>
    <definedName name="____wdv8">#REF!</definedName>
    <definedName name="____wdv9">#REF!</definedName>
    <definedName name="____wtb2">#REF!</definedName>
    <definedName name="____xlnm.Print_Area">"#REF!"</definedName>
    <definedName name="____xlnm.Recorder">#N/A</definedName>
    <definedName name="____xlnm.Recorder_1">#N/A</definedName>
    <definedName name="____YN1">#REF!</definedName>
    <definedName name="____YN2">#REF!</definedName>
    <definedName name="____YN3">#REF!</definedName>
    <definedName name="___102">#REF!</definedName>
    <definedName name="___12AL">#REF!</definedName>
    <definedName name="___1L">#REF!</definedName>
    <definedName name="___2L">#REF!</definedName>
    <definedName name="___2M">#REF!</definedName>
    <definedName name="___a1" hidden="1">{"'Sheet1'!$A$1"}</definedName>
    <definedName name="___a111" hidden="1">{#N/A,#N/A,FALSE,"1"}</definedName>
    <definedName name="___A4">MATCH(0.01,#REF!,-1)+1</definedName>
    <definedName name="___a65554">#REF!</definedName>
    <definedName name="___a65600">#REF!</definedName>
    <definedName name="___a65700">#REF!</definedName>
    <definedName name="___a65800">#REF!</definedName>
    <definedName name="___a66000">#REF!</definedName>
    <definedName name="___adh10">#REF!</definedName>
    <definedName name="___adh26">#REF!</definedName>
    <definedName name="___ads10">#REF!</definedName>
    <definedName name="___ads26">#REF!</definedName>
    <definedName name="___AGW01">#REF!</definedName>
    <definedName name="___AGW02">#REF!</definedName>
    <definedName name="___AGW97">#REF!</definedName>
    <definedName name="___AGW98">#REF!</definedName>
    <definedName name="___AGW99">#REF!</definedName>
    <definedName name="___AP2" hidden="1">{#N/A,#N/A,FALSE,"AGRQV TTLS"}</definedName>
    <definedName name="___AP3" hidden="1">{#N/A,#N/A,FALSE,"AGRQV TTLS"}</definedName>
    <definedName name="___APR06">#REF!</definedName>
    <definedName name="___ARP99">#REF!</definedName>
    <definedName name="___atp01">#REF!</definedName>
    <definedName name="___AUD99">#REF!</definedName>
    <definedName name="___AW1">#REF!</definedName>
    <definedName name="___BAL1">#REF!</definedName>
    <definedName name="___BAL2">#REF!</definedName>
    <definedName name="___BAL3">#REF!</definedName>
    <definedName name="___BAL4">#REF!</definedName>
    <definedName name="___BAL6">#REF!</definedName>
    <definedName name="___BAL7">#REF!</definedName>
    <definedName name="___BDO2" hidden="1">{"'7'!$B$15:$D$32"}</definedName>
    <definedName name="___BRR99">#REF!</definedName>
    <definedName name="___C°Au">#REF!</definedName>
    <definedName name="___CAD99">#REF!</definedName>
    <definedName name="___CAL1">#REF!</definedName>
    <definedName name="___CAP01">#REF!</definedName>
    <definedName name="___CAP02">#REF!</definedName>
    <definedName name="___cap10">#REF!</definedName>
    <definedName name="___cap11">#REF!</definedName>
    <definedName name="___cap12">#REF!</definedName>
    <definedName name="___cap13">#REF!</definedName>
    <definedName name="___cap14">#REF!</definedName>
    <definedName name="___cap15">#REF!</definedName>
    <definedName name="___cap6">#REF!</definedName>
    <definedName name="___cap7">#REF!</definedName>
    <definedName name="___cap8">#REF!</definedName>
    <definedName name="___cap9">#REF!</definedName>
    <definedName name="___CAP97">#REF!</definedName>
    <definedName name="___CAP99">#REF!</definedName>
    <definedName name="___CAT07">#REF!</definedName>
    <definedName name="___Cat1">#REF!</definedName>
    <definedName name="___CAT12">#REF!</definedName>
    <definedName name="___CAT2">#REF!</definedName>
    <definedName name="___CAT21">#REF!</definedName>
    <definedName name="___CAT22">#REF!</definedName>
    <definedName name="___CAT3">#REF!</definedName>
    <definedName name="___CAT31">#REF!</definedName>
    <definedName name="___CAT33">#REF!</definedName>
    <definedName name="___CAT34">#REF!</definedName>
    <definedName name="___CAT35">#REF!</definedName>
    <definedName name="___CAT36">#REF!</definedName>
    <definedName name="___CAT39">#REF!</definedName>
    <definedName name="___CAT42">#REF!</definedName>
    <definedName name="___CAT43">#REF!</definedName>
    <definedName name="___CAT45">#REF!</definedName>
    <definedName name="___CAT46">#REF!</definedName>
    <definedName name="___CAT48">#REF!</definedName>
    <definedName name="___CAT49">#REF!</definedName>
    <definedName name="___CAT52">#REF!</definedName>
    <definedName name="___CAT53">#REF!</definedName>
    <definedName name="___CAT54">#REF!</definedName>
    <definedName name="___CAT55">#REF!</definedName>
    <definedName name="___CAT82">#REF!</definedName>
    <definedName name="___CAT84">#REF!</definedName>
    <definedName name="___CBS01">#REF!</definedName>
    <definedName name="___CBS02">#REF!</definedName>
    <definedName name="___CBS97">#REF!</definedName>
    <definedName name="___CBS98">#REF!</definedName>
    <definedName name="___CBS99">#REF!</definedName>
    <definedName name="___ccr1" hidden="1">{#N/A,#N/A,TRUE,"Cover";#N/A,#N/A,TRUE,"Conts";#N/A,#N/A,TRUE,"VOS";#N/A,#N/A,TRUE,"Warrington";#N/A,#N/A,TRUE,"Widnes"}</definedName>
    <definedName name="___ccr2" hidden="1">{#N/A,#N/A,TRUE,"Cover";#N/A,#N/A,TRUE,"Conts";#N/A,#N/A,TRUE,"VOS";#N/A,#N/A,TRUE,"Warrington";#N/A,#N/A,TRUE,"Widnes"}</definedName>
    <definedName name="___col1">#REF!</definedName>
    <definedName name="___col10">#REF!</definedName>
    <definedName name="___col11">#REF!</definedName>
    <definedName name="___col12">#REF!</definedName>
    <definedName name="___col13">#REF!</definedName>
    <definedName name="___col2">#REF!</definedName>
    <definedName name="___col3">#REF!</definedName>
    <definedName name="___col4">#REF!</definedName>
    <definedName name="___col5">#REF!</definedName>
    <definedName name="___col6">#REF!</definedName>
    <definedName name="___col7">#REF!</definedName>
    <definedName name="___col8">#REF!</definedName>
    <definedName name="___col9">#REF!</definedName>
    <definedName name="___cpp1">#REF!</definedName>
    <definedName name="___CPP10">#REF!</definedName>
    <definedName name="___CPP11">#REF!</definedName>
    <definedName name="___CPP12">#REF!</definedName>
    <definedName name="___CPP13">#REF!</definedName>
    <definedName name="___CPP2">#REF!</definedName>
    <definedName name="___CPP3">#REF!</definedName>
    <definedName name="___CPP4">#REF!</definedName>
    <definedName name="___CPP5">#REF!</definedName>
    <definedName name="___CPP6">#REF!</definedName>
    <definedName name="___CPP7">#REF!</definedName>
    <definedName name="___CPP8">#REF!</definedName>
    <definedName name="___CPP9">#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21">#REF!</definedName>
    <definedName name="___DAT22">#REF!</definedName>
    <definedName name="___DAT23">#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EC1">#REF!</definedName>
    <definedName name="___DPR1">OFFSET(#REF!,0,0,COUNTA(OFFSET(#REF!,0,0,10000)),COUNTA(#REF!))</definedName>
    <definedName name="___DPR2">OFFSET(#REF!,0,0,COUNTA(OFFSET(#REF!,0,0,10000)),COUNTA(#REF!))</definedName>
    <definedName name="___emp1">#REF!</definedName>
    <definedName name="___emp2">#REF!</definedName>
    <definedName name="___exp2" hidden="1">{"VIEW1",#N/A,FALSE,"P&amp;L Account 2001-2002";"VIEW2",#N/A,FALSE,"P&amp;L Account 2001-2002";"VIEW3",#N/A,FALSE,"P&amp;L Account 2001-2002";"VIEW4",#N/A,FALSE,"P&amp;L Account 2001-2002"}</definedName>
    <definedName name="___FAS1" hidden="1">{"'Sheet1'!$A$1"}</definedName>
    <definedName name="___FRM109">#REF!</definedName>
    <definedName name="___fs09" hidden="1">{#N/A,#N/A,FALSE,"PPA";#N/A,#N/A,FALSE,"PSR";#N/A,#N/A,FALSE,"BS";#N/A,#N/A,FALSE,"P&amp;L";#N/A,#N/A,FALSE,"SCF"}</definedName>
    <definedName name="___FSE8" hidden="1">{"VIEW1",#N/A,FALSE,"P&amp;L Account 2001-2002";"VIEW2",#N/A,FALSE,"P&amp;L Account 2001-2002";"VIEW3",#N/A,FALSE,"P&amp;L Account 2001-2002";"VIEW4",#N/A,FALSE,"P&amp;L Account 2001-2002"}</definedName>
    <definedName name="___GBP99">#REF!</definedName>
    <definedName name="___GER2"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___gfa12">#REF!</definedName>
    <definedName name="___gfa13">#REF!</definedName>
    <definedName name="___gfa14">#REF!</definedName>
    <definedName name="___gfa15">#REF!</definedName>
    <definedName name="___gfa6">#REF!</definedName>
    <definedName name="___gfa7">#REF!</definedName>
    <definedName name="___gfa8">#REF!</definedName>
    <definedName name="___gfa9">#REF!</definedName>
    <definedName name="___HCM1">#REF!</definedName>
    <definedName name="___hdi2003" hidden="1">#REF!</definedName>
    <definedName name="___ICF2">#REF!</definedName>
    <definedName name="___INC01">#REF!</definedName>
    <definedName name="___INC02">#REF!</definedName>
    <definedName name="___INC97">#REF!</definedName>
    <definedName name="___INC98">#REF!</definedName>
    <definedName name="___INC99">#REF!</definedName>
    <definedName name="___IND1">#REF!</definedName>
    <definedName name="___IND2">#REF!</definedName>
    <definedName name="___IND3">#REF!</definedName>
    <definedName name="___INDEX_SHEET___ASAP_Utilities">#REF!</definedName>
    <definedName name="___Int9697">#REF!</definedName>
    <definedName name="___Int9798">#REF!</definedName>
    <definedName name="___Int9899">#REF!</definedName>
    <definedName name="___Int992000">#REF!</definedName>
    <definedName name="___inv3">#REF!</definedName>
    <definedName name="___inv4">#REF!</definedName>
    <definedName name="___inv5">#REF!</definedName>
    <definedName name="___inv6">#REF!</definedName>
    <definedName name="___itc2002">#REF!</definedName>
    <definedName name="___ITR2">#REF!</definedName>
    <definedName name="___JUL06">#REF!</definedName>
    <definedName name="___JUN06">#REF!</definedName>
    <definedName name="___k8" hidden="1">{#N/A,#N/A,FALSE,"COVER1.XLS ";#N/A,#N/A,FALSE,"RACT1.XLS";#N/A,#N/A,FALSE,"RACT2.XLS";#N/A,#N/A,FALSE,"ECCMP";#N/A,#N/A,FALSE,"WELDER.XLS"}</definedName>
    <definedName name="___kda1">#N/A</definedName>
    <definedName name="___key2" hidden="1">#REF!</definedName>
    <definedName name="___kv2" hidden="1">{#N/A,#N/A,FALSE,"COVER1.XLS ";#N/A,#N/A,FALSE,"RACT1.XLS";#N/A,#N/A,FALSE,"RACT2.XLS";#N/A,#N/A,FALSE,"ECCMP";#N/A,#N/A,FALSE,"WELDER.XLS"}</definedName>
    <definedName name="___kvs1" hidden="1">{#N/A,#N/A,FALSE,"COVER1.XLS ";#N/A,#N/A,FALSE,"RACT1.XLS";#N/A,#N/A,FALSE,"RACT2.XLS";#N/A,#N/A,FALSE,"ECCMP";#N/A,#N/A,FALSE,"WELDER.XLS"}</definedName>
    <definedName name="___kvs2" hidden="1">{#N/A,#N/A,FALSE,"COVER1.XLS ";#N/A,#N/A,FALSE,"RACT1.XLS";#N/A,#N/A,FALSE,"RACT2.XLS";#N/A,#N/A,FALSE,"ECCMP";#N/A,#N/A,FALSE,"WELDER.XLS"}</definedName>
    <definedName name="___kvs5" hidden="1">{#N/A,#N/A,FALSE,"COVER.XLS";#N/A,#N/A,FALSE,"RACT1.XLS";#N/A,#N/A,FALSE,"RACT2.XLS";#N/A,#N/A,FALSE,"ECCMP";#N/A,#N/A,FALSE,"WELDER.XLS"}</definedName>
    <definedName name="___kvs7" hidden="1">{#N/A,#N/A,FALSE,"COVER1.XLS ";#N/A,#N/A,FALSE,"RACT1.XLS";#N/A,#N/A,FALSE,"RACT2.XLS";#N/A,#N/A,FALSE,"ECCMP";#N/A,#N/A,FALSE,"WELDER.XLS"}</definedName>
    <definedName name="___kvs8" hidden="1">{#N/A,#N/A,FALSE,"COVER1.XLS ";#N/A,#N/A,FALSE,"RACT1.XLS";#N/A,#N/A,FALSE,"RACT2.XLS";#N/A,#N/A,FALSE,"ECCMP";#N/A,#N/A,FALSE,"WELDER.XLS"}</definedName>
    <definedName name="___KVS9" hidden="1">{#N/A,#N/A,FALSE,"COVER1.XLS ";#N/A,#N/A,FALSE,"RACT1.XLS";#N/A,#N/A,FALSE,"RACT2.XLS";#N/A,#N/A,FALSE,"ECCMP";#N/A,#N/A,FALSE,"WELDER.XLS"}</definedName>
    <definedName name="_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HC1">#REF!</definedName>
    <definedName name="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MAR06">#REF!</definedName>
    <definedName name="___MAR9091">#REF!</definedName>
    <definedName name="___MAY06">#REF!</definedName>
    <definedName name="___MC2">#REF!</definedName>
    <definedName name="___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IF2">#REF!</definedName>
    <definedName name="___MO1"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___MXP99">#REF!</definedName>
    <definedName name="___NBV2002">#REF!</definedName>
    <definedName name="___NBV2003">#REF!</definedName>
    <definedName name="___nds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EW1" hidden="1">{"VIEW1",#N/A,FALSE,"P&amp;L Account 2001-2002";"VIEW2",#N/A,FALSE,"P&amp;L Account 2001-2002";"VIEW3",#N/A,FALSE,"P&amp;L Account 2001-2002";"VIEW4",#N/A,FALSE,"P&amp;L Account 2001-2002"}</definedName>
    <definedName name="___NEW2" hidden="1">{"VIEW1",#N/A,FALSE,"P&amp;L Account 2001-2002";"VIEW2",#N/A,FALSE,"P&amp;L Account 2001-2002";"VIEW3",#N/A,FALSE,"P&amp;L Account 2001-2002";"VIEW4",#N/A,FALSE,"P&amp;L Account 2001-2002"}</definedName>
    <definedName name="___new3">#N/A</definedName>
    <definedName name="___new4">[1]!ikey gerger&amp;#REF!</definedName>
    <definedName name="___nfa14">#REF!</definedName>
    <definedName name="___nfa15">#REF!</definedName>
    <definedName name="___nfa6">#REF!</definedName>
    <definedName name="___nfa7">#REF!</definedName>
    <definedName name="___nfa8">#REF!</definedName>
    <definedName name="___nfa9">#REF!</definedName>
    <definedName name="___NMC3">#REF!</definedName>
    <definedName name="___No1">#REF!</definedName>
    <definedName name="___No2">#REF!</definedName>
    <definedName name="___No3">#REF!</definedName>
    <definedName name="___NOV1">#REF!</definedName>
    <definedName name="___NZD99">#REF!</definedName>
    <definedName name="___OCT1">#REF!</definedName>
    <definedName name="___OCT98">#REF!</definedName>
    <definedName name="___owc3">#REF!</definedName>
    <definedName name="___owc4">#REF!</definedName>
    <definedName name="___owc5">#REF!</definedName>
    <definedName name="___owc6">#REF!</definedName>
    <definedName name="___PDD1">#REF!</definedName>
    <definedName name="___PG1">#REF!</definedName>
    <definedName name="___pg10">#REF!</definedName>
    <definedName name="___pg11">#REF!</definedName>
    <definedName name="___pg14">#REF!</definedName>
    <definedName name="___pg15">#REF!</definedName>
    <definedName name="___pg16">#REF!</definedName>
    <definedName name="___pg17">#REF!</definedName>
    <definedName name="___pg18">#REF!</definedName>
    <definedName name="___PG2">#REF!</definedName>
    <definedName name="___pg21">#REF!</definedName>
    <definedName name="___PG22">#REF!</definedName>
    <definedName name="___PG23">#REF!</definedName>
    <definedName name="___PG24">#REF!</definedName>
    <definedName name="___PG3">#REF!</definedName>
    <definedName name="___pg4">#REF!</definedName>
    <definedName name="___pg40">#REF!</definedName>
    <definedName name="___pg5">#REF!</definedName>
    <definedName name="___PG6">#REF!</definedName>
    <definedName name="___PG7">#REF!</definedName>
    <definedName name="___PG8">#REF!</definedName>
    <definedName name="___PG9">#REF!</definedName>
    <definedName name="___PL1">#REF!</definedName>
    <definedName name="___PLZ99">#REF!</definedName>
    <definedName name="___PR1">#N/A</definedName>
    <definedName name="___ps2">#REF!</definedName>
    <definedName name="___ps3">#REF!</definedName>
    <definedName name="___q2" hidden="1">{#N/A,#N/A,FALSE,"COVER1.XLS ";#N/A,#N/A,FALSE,"RACT1.XLS";#N/A,#N/A,FALSE,"RACT2.XLS";#N/A,#N/A,FALSE,"ECCMP";#N/A,#N/A,FALSE,"WELDER.XLS"}</definedName>
    <definedName name="___QTR1">#REF!</definedName>
    <definedName name="___QTR2">#REF!</definedName>
    <definedName name="___QTR3">#REF!</definedName>
    <definedName name="___QTR4">#REF!</definedName>
    <definedName name="___QTR5">#REF!</definedName>
    <definedName name="___QTR6">#REF!</definedName>
    <definedName name="___QTR7">#REF!</definedName>
    <definedName name="___QTR8">#REF!</definedName>
    <definedName name="___QTY07">#REF!</definedName>
    <definedName name="___QTY12">#REF!</definedName>
    <definedName name="___QTY21">#REF!</definedName>
    <definedName name="___QTY22">#REF!</definedName>
    <definedName name="___QTY33">#REF!</definedName>
    <definedName name="___QTY34">#REF!</definedName>
    <definedName name="___QTY35">#REF!</definedName>
    <definedName name="___QTY36">#REF!</definedName>
    <definedName name="___QTY39">#REF!</definedName>
    <definedName name="___QTY42">#REF!</definedName>
    <definedName name="___QTY43">#REF!</definedName>
    <definedName name="___QTY45">#REF!</definedName>
    <definedName name="___QTY46">#REF!</definedName>
    <definedName name="___QTY48">#REF!</definedName>
    <definedName name="___QTY49">#REF!</definedName>
    <definedName name="___QTY52">#REF!</definedName>
    <definedName name="___QTY53">#REF!</definedName>
    <definedName name="___QTY54">#REF!</definedName>
    <definedName name="___QTY55">#REF!</definedName>
    <definedName name="___QTY82">#REF!</definedName>
    <definedName name="___QTY84">#REF!</definedName>
    <definedName name="___res1">#REF!</definedName>
    <definedName name="___res2">#REF!</definedName>
    <definedName name="___res3">#REF!</definedName>
    <definedName name="___rzb1">#REF!</definedName>
    <definedName name="___rzb2">#REF!</definedName>
    <definedName name="___s3" hidden="1">{"VIEW1",#N/A,FALSE,"P&amp;L Account 2001-2002";"VIEW2",#N/A,FALSE,"P&amp;L Account 2001-2002";"VIEW3",#N/A,FALSE,"P&amp;L Account 2001-2002";"VIEW4",#N/A,FALSE,"P&amp;L Account 2001-2002"}</definedName>
    <definedName name="___S5" hidden="1">{"VIEW1",#N/A,FALSE,"P&amp;L Account 2001-2002";"VIEW2",#N/A,FALSE,"P&amp;L Account 2001-2002";"VIEW3",#N/A,FALSE,"P&amp;L Account 2001-2002";"VIEW4",#N/A,FALSE,"P&amp;L Account 2001-2002"}</definedName>
    <definedName name="___sa1">#N/A</definedName>
    <definedName name="___sa2">#N/A</definedName>
    <definedName name="___sa3">#N/A</definedName>
    <definedName name="___sa4">#N/A</definedName>
    <definedName name="___sa5">#N/A</definedName>
    <definedName name="___SC011">#REF!</definedName>
    <definedName name="___SC034">#REF!</definedName>
    <definedName name="___SC043">#REF!</definedName>
    <definedName name="___SC068">#REF!</definedName>
    <definedName name="___SC160">#REF!</definedName>
    <definedName name="___SC211">#REF!</definedName>
    <definedName name="___SC212">#REF!</definedName>
    <definedName name="___SC213">#REF!</definedName>
    <definedName name="___SC225">#REF!</definedName>
    <definedName name="___SC268">#REF!</definedName>
    <definedName name="___SC272">#REF!</definedName>
    <definedName name="___SC274">#REF!</definedName>
    <definedName name="___SC276">#REF!</definedName>
    <definedName name="___SC279">#REF!</definedName>
    <definedName name="___SC280">#REF!</definedName>
    <definedName name="___SC281">#REF!</definedName>
    <definedName name="___SC314">#REF!</definedName>
    <definedName name="___SC315">#REF!</definedName>
    <definedName name="___SC341">#REF!</definedName>
    <definedName name="___SC376">#REF!</definedName>
    <definedName name="___SC383">#REF!</definedName>
    <definedName name="___SC384">#REF!</definedName>
    <definedName name="___SC412">#REF!</definedName>
    <definedName name="___SC444">#REF!</definedName>
    <definedName name="___SC506">#REF!</definedName>
    <definedName name="___SC581">#REF!</definedName>
    <definedName name="___SC591">#REF!</definedName>
    <definedName name="___SC592">#REF!</definedName>
    <definedName name="___SC593">#REF!</definedName>
    <definedName name="___SC594">#REF!</definedName>
    <definedName name="___SC595">#REF!</definedName>
    <definedName name="___SC597">#REF!</definedName>
    <definedName name="___SC598">#REF!</definedName>
    <definedName name="___SCG011">#REF!</definedName>
    <definedName name="___SCG034">#REF!</definedName>
    <definedName name="___SCG043">#REF!</definedName>
    <definedName name="___SCG068">#REF!</definedName>
    <definedName name="___SCG160">#REF!</definedName>
    <definedName name="___SCG211">#REF!</definedName>
    <definedName name="___SCG212">#REF!</definedName>
    <definedName name="___SCG213">#REF!</definedName>
    <definedName name="___SCG225">#REF!</definedName>
    <definedName name="___SCG268">#REF!</definedName>
    <definedName name="___SCG272">#REF!</definedName>
    <definedName name="___SCG274">#REF!</definedName>
    <definedName name="___SCG276">#REF!</definedName>
    <definedName name="___SCG279">#REF!</definedName>
    <definedName name="___SCG280">#REF!</definedName>
    <definedName name="___SCG281">#REF!</definedName>
    <definedName name="___SCG314">#REF!</definedName>
    <definedName name="___SCG315">#REF!</definedName>
    <definedName name="___SCG341">#REF!</definedName>
    <definedName name="___SCG376">#REF!</definedName>
    <definedName name="___SCG383">#REF!</definedName>
    <definedName name="___SCG384">#REF!</definedName>
    <definedName name="___SCG412">#REF!</definedName>
    <definedName name="___SCG444">#REF!</definedName>
    <definedName name="___SCG506">#REF!</definedName>
    <definedName name="___SCG581">#REF!</definedName>
    <definedName name="___SCG591">#REF!</definedName>
    <definedName name="___SCG592">#REF!</definedName>
    <definedName name="___SCG593">#REF!</definedName>
    <definedName name="___SCG594">#REF!</definedName>
    <definedName name="___SCG595">#REF!</definedName>
    <definedName name="___SCG597">#REF!</definedName>
    <definedName name="___SCG598">#REF!</definedName>
    <definedName name="___SCH1">#REF!</definedName>
    <definedName name="___SCH10">#REF!</definedName>
    <definedName name="___SCH14">#REF!</definedName>
    <definedName name="___SCH2">#REF!</definedName>
    <definedName name="___SCh3">#REF!</definedName>
    <definedName name="___SCH5">#REF!</definedName>
    <definedName name="___SCh8">#REF!</definedName>
    <definedName name="___set1">#REF!</definedName>
    <definedName name="___SGD99">#REF!</definedName>
    <definedName name="___slm12">#REF!</definedName>
    <definedName name="___slm13">#REF!</definedName>
    <definedName name="___slm14">#REF!</definedName>
    <definedName name="___slm15">#REF!</definedName>
    <definedName name="___slm6">#REF!</definedName>
    <definedName name="___slm7">#REF!</definedName>
    <definedName name="___slm8">#REF!</definedName>
    <definedName name="___slm9">#REF!</definedName>
    <definedName name="___sub1">#REF!</definedName>
    <definedName name="___sub2">#REF!</definedName>
    <definedName name="_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b12">#REF!</definedName>
    <definedName name="___TES1"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___tog1">#REF!</definedName>
    <definedName name="___TOT1">#REF!</definedName>
    <definedName name="___TOT2">#REF!</definedName>
    <definedName name="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WD99">#REF!</definedName>
    <definedName name="___UCP10">#REF!</definedName>
    <definedName name="___UCP11">#REF!</definedName>
    <definedName name="___UCP12">#REF!</definedName>
    <definedName name="___UCP13">#REF!</definedName>
    <definedName name="___UCP2">#REF!</definedName>
    <definedName name="___UCP3">#REF!</definedName>
    <definedName name="___UCP4">#REF!</definedName>
    <definedName name="___UCP5">#REF!</definedName>
    <definedName name="___UCP6">#REF!</definedName>
    <definedName name="___UCP7">#REF!</definedName>
    <definedName name="___UCP8">#REF!</definedName>
    <definedName name="___UCP9">#REF!</definedName>
    <definedName name="___vid5" hidden="1">{"VIEW1",#N/A,FALSE,"P&amp;L Account 2001-2002";"VIEW2",#N/A,FALSE,"P&amp;L Account 2001-2002";"VIEW3",#N/A,FALSE,"P&amp;L Account 2001-2002";"VIEW4",#N/A,FALSE,"P&amp;L Account 2001-2002"}</definedName>
    <definedName name="___vid6" hidden="1">{"VIEW1",#N/A,FALSE,"P&amp;L Account 2001-2002";"VIEW2",#N/A,FALSE,"P&amp;L Account 2001-2002";"VIEW3",#N/A,FALSE,"P&amp;L Account 2001-2002";"VIEW4",#N/A,FALSE,"P&amp;L Account 2001-2002"}</definedName>
    <definedName name="___VID7" hidden="1">{"VIEW1",#N/A,FALSE,"P&amp;L Account 2001-2002";"VIEW2",#N/A,FALSE,"P&amp;L Account 2001-2002";"VIEW3",#N/A,FALSE,"P&amp;L Account 2001-2002";"VIEW4",#N/A,FALSE,"P&amp;L Account 2001-2002"}</definedName>
    <definedName name="___VIR5" hidden="1">{"VIEW1",#N/A,FALSE,"P&amp;L Account 2001-2002";"VIEW2",#N/A,FALSE,"P&amp;L Account 2001-2002";"VIEW3",#N/A,FALSE,"P&amp;L Account 2001-2002";"VIEW4",#N/A,FALSE,"P&amp;L Account 2001-2002"}</definedName>
    <definedName name="___VIR6" hidden="1">{"VIEW1",#N/A,FALSE,"P&amp;L Account 2001-2002";"VIEW2",#N/A,FALSE,"P&amp;L Account 2001-2002";"VIEW3",#N/A,FALSE,"P&amp;L Account 2001-2002";"VIEW4",#N/A,FALSE,"P&amp;L Account 2001-2002"}</definedName>
    <definedName name="___VPA100">#REF!</definedName>
    <definedName name="___VPA101">#REF!</definedName>
    <definedName name="___VPA51">#REF!</definedName>
    <definedName name="___w2" hidden="1">{#N/A,#N/A,FALSE,"17MAY";#N/A,#N/A,FALSE,"24MAY"}</definedName>
    <definedName name="___wdv10">#REF!</definedName>
    <definedName name="___wdv11">#REF!</definedName>
    <definedName name="___wdv12">#REF!</definedName>
    <definedName name="___wdv13">#REF!</definedName>
    <definedName name="___wdv14">#REF!</definedName>
    <definedName name="___wdv15">#REF!</definedName>
    <definedName name="___wdv6">#REF!</definedName>
    <definedName name="___wdv7">#REF!</definedName>
    <definedName name="___wdv8">#REF!</definedName>
    <definedName name="___wdv9">#REF!</definedName>
    <definedName name="___wtb2">#REF!</definedName>
    <definedName name="___wvu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xlnm.Print_Area">"#REF!"</definedName>
    <definedName name="___xlnm.Print_Area_1">#REF!</definedName>
    <definedName name="___xlnm.Print_Titles_1">#REF!</definedName>
    <definedName name="___xlnm.Recorder">#N/A</definedName>
    <definedName name="___xlnm.Recorder_1">#N/A</definedName>
    <definedName name="___YN1">#REF!</definedName>
    <definedName name="___YN2">#REF!</definedName>
    <definedName name="___YN3">#REF!</definedName>
    <definedName name="__1_0ELECB">#REF!</definedName>
    <definedName name="__1_12AL">#REF!</definedName>
    <definedName name="__10__123Graph_BCHART_10" hidden="1">#REF!</definedName>
    <definedName name="__102">#REF!</definedName>
    <definedName name="__12__123Graph_BCHART_12" hidden="1">#REF!</definedName>
    <definedName name="__123Graph_A" hidden="1">#REF!</definedName>
    <definedName name="__123Graph_ACHART1" hidden="1">#REF!</definedName>
    <definedName name="__123Graph_ACURRENT" hidden="1">#REF!</definedName>
    <definedName name="__123Graph_ADSCR" hidden="1">#REF!</definedName>
    <definedName name="__123Graph_AGRAPH1" hidden="1">#REF!</definedName>
    <definedName name="__123Graph_APRYEAR" hidden="1">#REF!</definedName>
    <definedName name="__123Graph_ARISK" hidden="1">#REF!</definedName>
    <definedName name="__123Graph_ATHISYR" hidden="1">#REF!</definedName>
    <definedName name="__123Graph_B" hidden="1">#REF!</definedName>
    <definedName name="__123Graph_BCURRENT" hidden="1">#REF!</definedName>
    <definedName name="__123Graph_BDSCR" hidden="1">#REF!</definedName>
    <definedName name="__123Graph_BPERFORMANCE" hidden="1">#REF!</definedName>
    <definedName name="__123Graph_BPRYEAR" hidden="1">#REF!</definedName>
    <definedName name="__123Graph_BRISK" hidden="1">#REF!</definedName>
    <definedName name="__123Graph_BTHISYR" hidden="1">#REF!</definedName>
    <definedName name="__123Graph_C" hidden="1">#REF!</definedName>
    <definedName name="__123Graph_D" hidden="1">#REF!</definedName>
    <definedName name="__123Graph_DCURRENT" hidden="1">#REF!</definedName>
    <definedName name="__123Graph_E" hidden="1">#REF!</definedName>
    <definedName name="__123Graph_F" hidden="1">#REF!</definedName>
    <definedName name="__123Graph_FCURRENT" hidden="1">#REF!</definedName>
    <definedName name="__123Graph_X" hidden="1">#REF!</definedName>
    <definedName name="__123Graph_XPRYEAR" hidden="1">#REF!</definedName>
    <definedName name="__123Graph_XTHISYR" hidden="1">#REF!</definedName>
    <definedName name="__12AL">#REF!</definedName>
    <definedName name="__14__123Graph_BCHART_17" hidden="1">#REF!</definedName>
    <definedName name="__16__123Graph_BCHART_9" hidden="1">#REF!</definedName>
    <definedName name="__18__123Graph_CCHART_10" hidden="1">#REF!</definedName>
    <definedName name="__1L">#REF!</definedName>
    <definedName name="__1RANGE_1">#REF!</definedName>
    <definedName name="__2">#REF!</definedName>
    <definedName name="__2__123Graph_ACHART_11" hidden="1">#REF!</definedName>
    <definedName name="__2_1L">#REF!</definedName>
    <definedName name="__20__123Graph_CCHART_11" hidden="1">#REF!</definedName>
    <definedName name="__22__123Graph_CCHART_12" hidden="1">#REF!</definedName>
    <definedName name="__24__123Graph_CCHART_21" hidden="1">#REF!</definedName>
    <definedName name="__26__123Graph_CCHART_22" hidden="1">#REF!</definedName>
    <definedName name="__28__123Graph_CCHART_9" hidden="1">#REF!</definedName>
    <definedName name="__2ELECB">#REF!</definedName>
    <definedName name="__2L">#REF!</definedName>
    <definedName name="__2M">#REF!</definedName>
    <definedName name="__3_2L">#REF!</definedName>
    <definedName name="__30__123Graph_DCHART_10" hidden="1">#REF!</definedName>
    <definedName name="__32__123Graph_DCHART_11" hidden="1">#REF!</definedName>
    <definedName name="__34__123Graph_DCHART_12" hidden="1">#REF!</definedName>
    <definedName name="__36__123Graph_DCHART_21" hidden="1">#REF!</definedName>
    <definedName name="__38__123Graph_DCHART_22" hidden="1">#REF!</definedName>
    <definedName name="__4__123Graph_ACHART_17" hidden="1">#REF!</definedName>
    <definedName name="__4_2M">#REF!</definedName>
    <definedName name="__40__123Graph_DCHART_9" hidden="1">#REF!</definedName>
    <definedName name="__42__123Graph_ECHART_10" hidden="1">#REF!</definedName>
    <definedName name="__44__123Graph_ECHART_12" hidden="1">#REF!</definedName>
    <definedName name="__46__123Graph_ECHART_22" hidden="1">#REF!</definedName>
    <definedName name="__48__123Graph_ECHART_9" hidden="1">#REF!</definedName>
    <definedName name="__50__123Graph_FCHART_22" hidden="1">#REF!</definedName>
    <definedName name="__52__123Graph_FCHART_9" hidden="1">#REF!</definedName>
    <definedName name="__6__123Graph_ACHART_21" hidden="1">#REF!</definedName>
    <definedName name="__8__123Graph_ACHART_9" hidden="1">#REF!</definedName>
    <definedName name="__a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a111" hidden="1">{#N/A,#N/A,FALSE,"1"}</definedName>
    <definedName name="__A3" hidden="1">{"VIEW1",#N/A,FALSE,"P&amp;L Account 2001-2002";"VIEW2",#N/A,FALSE,"P&amp;L Account 2001-2002";"VIEW3",#N/A,FALSE,"P&amp;L Account 2001-2002";"VIEW4",#N/A,FALSE,"P&amp;L Account 2001-2002"}</definedName>
    <definedName name="__A4">MATCH(0.01,#REF!,-1)+1</definedName>
    <definedName name="__a65554">#REF!</definedName>
    <definedName name="__a65600">#REF!</definedName>
    <definedName name="__a65700">#REF!</definedName>
    <definedName name="__a65800">#REF!</definedName>
    <definedName name="__a66000">#REF!</definedName>
    <definedName name="__AA36" hidden="1">{"VIEW1",#N/A,FALSE,"P&amp;L Account 2001-2002";"VIEW2",#N/A,FALSE,"P&amp;L Account 2001-2002";"VIEW3",#N/A,FALSE,"P&amp;L Account 2001-2002";"VIEW4",#N/A,FALSE,"P&amp;L Account 2001-2002"}</definedName>
    <definedName name="__AAA1"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abc2">#REF!</definedName>
    <definedName name="__abc3">#REF!</definedName>
    <definedName name="__adh10">#REF!</definedName>
    <definedName name="__adh26">#REF!</definedName>
    <definedName name="__ads10">#REF!</definedName>
    <definedName name="__ads26">#REF!</definedName>
    <definedName name="__AEC2" hidden="1">{#N/A,#N/A,FALSE,"Profit Status";#N/A,#N/A,FALSE,"Invest";#N/A,#N/A,FALSE,"Revenue";#N/A,#N/A,FALSE,"Variable Cost";#N/A,#N/A,FALSE,"Options &amp; Series"}</definedName>
    <definedName name="__AGW01">#REF!</definedName>
    <definedName name="__AGW02">#REF!</definedName>
    <definedName name="__AGW97">#REF!</definedName>
    <definedName name="__AGW98">#REF!</definedName>
    <definedName name="__AGW99">#REF!</definedName>
    <definedName name="__AP2" hidden="1">{#N/A,#N/A,FALSE,"AGRQV TTLS"}</definedName>
    <definedName name="__AP3" hidden="1">{#N/A,#N/A,FALSE,"AGRQV TTLS"}</definedName>
    <definedName name="__APR06">#REF!</definedName>
    <definedName name="__ARP99">#REF!</definedName>
    <definedName name="__atp01">#REF!</definedName>
    <definedName name="__ATS98">#REF!</definedName>
    <definedName name="__AUD99">#REF!</definedName>
    <definedName name="__AW1">#REF!</definedName>
    <definedName name="__b252006">#REF!</definedName>
    <definedName name="__b255607">#REF!</definedName>
    <definedName name="__BAL1">#REF!</definedName>
    <definedName name="__BAL2">#REF!</definedName>
    <definedName name="__BAL3">#REF!</definedName>
    <definedName name="__BAL4">#REF!</definedName>
    <definedName name="__BAL6">#REF!</definedName>
    <definedName name="__BAL7">#REF!</definedName>
    <definedName name="__BDO2" hidden="1">{"'7'!$B$15:$D$32"}</definedName>
    <definedName name="__BRR99">#REF!</definedName>
    <definedName name="__C°Au">#REF!</definedName>
    <definedName name="__CAD99">#REF!</definedName>
    <definedName name="__CAL1">#REF!</definedName>
    <definedName name="__CAP01">#REF!</definedName>
    <definedName name="__CAP02">#REF!</definedName>
    <definedName name="__cap10">#REF!</definedName>
    <definedName name="__cap11">#REF!</definedName>
    <definedName name="__cap12">#REF!</definedName>
    <definedName name="__cap13">#REF!</definedName>
    <definedName name="__cap14">#REF!</definedName>
    <definedName name="__cap15">#REF!</definedName>
    <definedName name="__cap6">#REF!</definedName>
    <definedName name="__cap7">#REF!</definedName>
    <definedName name="__cap8">#REF!</definedName>
    <definedName name="__cap9">#REF!</definedName>
    <definedName name="__CAP97">#REF!</definedName>
    <definedName name="__CAP99">#REF!</definedName>
    <definedName name="__CAT07">#REF!</definedName>
    <definedName name="__Cat1">#REF!</definedName>
    <definedName name="__CAT12">#REF!</definedName>
    <definedName name="__CAT2">#REF!</definedName>
    <definedName name="__CAT21">#REF!</definedName>
    <definedName name="__CAT22">#REF!</definedName>
    <definedName name="__CAT3">#REF!</definedName>
    <definedName name="__CAT31">#REF!</definedName>
    <definedName name="__CAT33">#REF!</definedName>
    <definedName name="__CAT34">#REF!</definedName>
    <definedName name="__CAT35">#REF!</definedName>
    <definedName name="__CAT36">#REF!</definedName>
    <definedName name="__CAT39">#REF!</definedName>
    <definedName name="__CAT42">#REF!</definedName>
    <definedName name="__CAT43">#REF!</definedName>
    <definedName name="__CAT45">#REF!</definedName>
    <definedName name="__CAT46">#REF!</definedName>
    <definedName name="__CAT48">#REF!</definedName>
    <definedName name="__CAT49">#REF!</definedName>
    <definedName name="__CAT52">#REF!</definedName>
    <definedName name="__CAT53">#REF!</definedName>
    <definedName name="__CAT54">#REF!</definedName>
    <definedName name="__CAT55">#REF!</definedName>
    <definedName name="__CAT82">#REF!</definedName>
    <definedName name="__CAT84">#REF!</definedName>
    <definedName name="__CBS01">#REF!</definedName>
    <definedName name="__CBS02">#REF!</definedName>
    <definedName name="__CBS97">#REF!</definedName>
    <definedName name="__CBS98">#REF!</definedName>
    <definedName name="__CBS99">#REF!</definedName>
    <definedName name="__ccr1" hidden="1">{#N/A,#N/A,TRUE,"Cover";#N/A,#N/A,TRUE,"Conts";#N/A,#N/A,TRUE,"VOS";#N/A,#N/A,TRUE,"Warrington";#N/A,#N/A,TRUE,"Widnes"}</definedName>
    <definedName name="__CHF98">#REF!</definedName>
    <definedName name="__CHX2002">#REF!</definedName>
    <definedName name="__CHX2003">#REF!</definedName>
    <definedName name="__CHX2004">#REF!</definedName>
    <definedName name="__CHX2005">#REF!</definedName>
    <definedName name="__col1">#REF!</definedName>
    <definedName name="__col10">#REF!</definedName>
    <definedName name="__col11">#REF!</definedName>
    <definedName name="__col12">#REF!</definedName>
    <definedName name="__col13">#REF!</definedName>
    <definedName name="__col2">#REF!</definedName>
    <definedName name="__col3">#REF!</definedName>
    <definedName name="__col4">#REF!</definedName>
    <definedName name="__col5">#REF!</definedName>
    <definedName name="__col6">#REF!</definedName>
    <definedName name="__col7">#REF!</definedName>
    <definedName name="__col8">#REF!</definedName>
    <definedName name="__col9">#REF!</definedName>
    <definedName name="__cpp1">#REF!</definedName>
    <definedName name="__CPP10">#REF!</definedName>
    <definedName name="__CPP11">#REF!</definedName>
    <definedName name="__CPP12">#REF!</definedName>
    <definedName name="__CPP13">#REF!</definedName>
    <definedName name="__CPP2">#REF!</definedName>
    <definedName name="__CPP3">#REF!</definedName>
    <definedName name="__CPP4">#REF!</definedName>
    <definedName name="__CPP5">#REF!</definedName>
    <definedName name="__CPP6">#REF!</definedName>
    <definedName name="__CPP7">#REF!</definedName>
    <definedName name="__CPP8">#REF!</definedName>
    <definedName name="__CPP9">#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9">#REF!</definedName>
    <definedName name="__DAT2">#REF!</definedName>
    <definedName name="__DAT20">#REF!</definedName>
    <definedName name="__DAT21">#REF!</definedName>
    <definedName name="__DAT22">#REF!</definedName>
    <definedName name="__DAT23">#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EC1">#REF!</definedName>
    <definedName name="__DEP1">#REF!</definedName>
    <definedName name="__DPR1">OFFSET(#REF!,0,0,COUNTA(OFFSET(#REF!,0,0,10000)),COUNTA(#REF!))</definedName>
    <definedName name="__DPR2">OFFSET(#REF!,0,0,COUNTA(OFFSET(#REF!,0,0,10000)),COUNTA(#REF!))</definedName>
    <definedName name="__DTB2003">#REF!</definedName>
    <definedName name="__DTB2004">#REF!</definedName>
    <definedName name="__est1">#REF!</definedName>
    <definedName name="__ex1">#REF!</definedName>
    <definedName name="__exp2" hidden="1">{"VIEW1",#N/A,FALSE,"P&amp;L Account 2001-2002";"VIEW2",#N/A,FALSE,"P&amp;L Account 2001-2002";"VIEW3",#N/A,FALSE,"P&amp;L Account 2001-2002";"VIEW4",#N/A,FALSE,"P&amp;L Account 2001-2002"}</definedName>
    <definedName name="__FDS_HYPERLINK_TOGGLE_STATE__" hidden="1">"ON"</definedName>
    <definedName name="__FRM109">#REF!</definedName>
    <definedName name="__fs09" hidden="1">{#N/A,#N/A,FALSE,"PPA";#N/A,#N/A,FALSE,"PSR";#N/A,#N/A,FALSE,"BS";#N/A,#N/A,FALSE,"P&amp;L";#N/A,#N/A,FALSE,"SCF"}</definedName>
    <definedName name="__FSE8" hidden="1">{"VIEW1",#N/A,FALSE,"P&amp;L Account 2001-2002";"VIEW2",#N/A,FALSE,"P&amp;L Account 2001-2002";"VIEW3",#N/A,FALSE,"P&amp;L Account 2001-2002";"VIEW4",#N/A,FALSE,"P&amp;L Account 2001-2002"}</definedName>
    <definedName name="__GBP99">#REF!</definedName>
    <definedName name="__GER2"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__gfa12">#REF!</definedName>
    <definedName name="__gfa13">#REF!</definedName>
    <definedName name="__gfa14">#REF!</definedName>
    <definedName name="__gfa15">#REF!</definedName>
    <definedName name="__gfa6">#REF!</definedName>
    <definedName name="__gfa7">#REF!</definedName>
    <definedName name="__gfa8">#REF!</definedName>
    <definedName name="__gfa9">#REF!</definedName>
    <definedName name="__HCM1">#REF!</definedName>
    <definedName name="__hdi2003" hidden="1">#REF!</definedName>
    <definedName name="__ICF2">#REF!</definedName>
    <definedName name="__INC01">#REF!</definedName>
    <definedName name="__INC02">#REF!</definedName>
    <definedName name="__INC97">#REF!</definedName>
    <definedName name="__INC98">#REF!</definedName>
    <definedName name="__INC99">#REF!</definedName>
    <definedName name="__IntlFixup" hidden="1">TRUE</definedName>
    <definedName name="__Inv1">#REF!</definedName>
    <definedName name="__Inv2">#REF!</definedName>
    <definedName name="__inv3">#REF!</definedName>
    <definedName name="__inv4">#REF!</definedName>
    <definedName name="__inv5">#REF!</definedName>
    <definedName name="__inv6">#REF!</definedName>
    <definedName name="__itc2002">#REF!</definedName>
    <definedName name="__ITR2">#REF!</definedName>
    <definedName name="__JUL06">#REF!</definedName>
    <definedName name="__JUN06">#REF!</definedName>
    <definedName name="__k8" hidden="1">{#N/A,#N/A,FALSE,"COVER1.XLS ";#N/A,#N/A,FALSE,"RACT1.XLS";#N/A,#N/A,FALSE,"RACT2.XLS";#N/A,#N/A,FALSE,"ECCMP";#N/A,#N/A,FALSE,"WELDER.XLS"}</definedName>
    <definedName name="__key2" hidden="1">#REF!</definedName>
    <definedName name="__kv2" hidden="1">{#N/A,#N/A,FALSE,"COVER1.XLS ";#N/A,#N/A,FALSE,"RACT1.XLS";#N/A,#N/A,FALSE,"RACT2.XLS";#N/A,#N/A,FALSE,"ECCMP";#N/A,#N/A,FALSE,"WELDER.XLS"}</definedName>
    <definedName name="__kvs1" hidden="1">{#N/A,#N/A,FALSE,"COVER1.XLS ";#N/A,#N/A,FALSE,"RACT1.XLS";#N/A,#N/A,FALSE,"RACT2.XLS";#N/A,#N/A,FALSE,"ECCMP";#N/A,#N/A,FALSE,"WELDER.XLS"}</definedName>
    <definedName name="__kvs2" hidden="1">{#N/A,#N/A,FALSE,"COVER1.XLS ";#N/A,#N/A,FALSE,"RACT1.XLS";#N/A,#N/A,FALSE,"RACT2.XLS";#N/A,#N/A,FALSE,"ECCMP";#N/A,#N/A,FALSE,"WELDER.XLS"}</definedName>
    <definedName name="__kvs5" hidden="1">{#N/A,#N/A,FALSE,"COVER.XLS";#N/A,#N/A,FALSE,"RACT1.XLS";#N/A,#N/A,FALSE,"RACT2.XLS";#N/A,#N/A,FALSE,"ECCMP";#N/A,#N/A,FALSE,"WELDER.XLS"}</definedName>
    <definedName name="__kvs7" hidden="1">{#N/A,#N/A,FALSE,"COVER1.XLS ";#N/A,#N/A,FALSE,"RACT1.XLS";#N/A,#N/A,FALSE,"RACT2.XLS";#N/A,#N/A,FALSE,"ECCMP";#N/A,#N/A,FALSE,"WELDER.XLS"}</definedName>
    <definedName name="__kvs8" hidden="1">{#N/A,#N/A,FALSE,"COVER1.XLS ";#N/A,#N/A,FALSE,"RACT1.XLS";#N/A,#N/A,FALSE,"RACT2.XLS";#N/A,#N/A,FALSE,"ECCMP";#N/A,#N/A,FALSE,"WELDER.XLS"}</definedName>
    <definedName name="__KVS9" hidden="1">{#N/A,#N/A,FALSE,"COVER1.XLS ";#N/A,#N/A,FALSE,"RACT1.XLS";#N/A,#N/A,FALSE,"RACT2.XLS";#N/A,#N/A,FALSE,"ECCMP";#N/A,#N/A,FALSE,"WELDER.XLS"}</definedName>
    <definedName name="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HC1">#REF!</definedName>
    <definedName name="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M1">#REF!</definedName>
    <definedName name="__MAR06">#REF!</definedName>
    <definedName name="__MAR9091">#REF!</definedName>
    <definedName name="__Mar90911">#REF!</definedName>
    <definedName name="__MAR99">#REF!</definedName>
    <definedName name="__mat1">#REF!</definedName>
    <definedName name="__MAY06">#REF!</definedName>
    <definedName name="__MC2">#REF!</definedName>
    <definedName name="__MIF2">#REF!</definedName>
    <definedName name="__Min1">#REF!</definedName>
    <definedName name="__MO1"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__MXP99">#REF!</definedName>
    <definedName name="__NBV2002">#REF!</definedName>
    <definedName name="__NBV2003">#REF!</definedName>
    <definedName name="__nc4">#REF!</definedName>
    <definedName name="__NEW1" hidden="1">{"VIEW1",#N/A,FALSE,"P&amp;L Account 2001-2002";"VIEW2",#N/A,FALSE,"P&amp;L Account 2001-2002";"VIEW3",#N/A,FALSE,"P&amp;L Account 2001-2002";"VIEW4",#N/A,FALSE,"P&amp;L Account 2001-2002"}</definedName>
    <definedName name="__NEW2" hidden="1">{"VIEW1",#N/A,FALSE,"P&amp;L Account 2001-2002";"VIEW2",#N/A,FALSE,"P&amp;L Account 2001-2002";"VIEW3",#N/A,FALSE,"P&amp;L Account 2001-2002";"VIEW4",#N/A,FALSE,"P&amp;L Account 2001-2002"}</definedName>
    <definedName name="__new3">#N/A</definedName>
    <definedName name="__new4">[1]!ikey gerger&amp;#REF!</definedName>
    <definedName name="__nfa14">#REF!</definedName>
    <definedName name="__nfa15">#REF!</definedName>
    <definedName name="__nfa6">#REF!</definedName>
    <definedName name="__nfa7">#REF!</definedName>
    <definedName name="__nfa8">#REF!</definedName>
    <definedName name="__nfa9">#REF!</definedName>
    <definedName name="__NMC3">#REF!</definedName>
    <definedName name="__No1">#REF!</definedName>
    <definedName name="__No2">#REF!</definedName>
    <definedName name="__No3">#REF!</definedName>
    <definedName name="__NOV1">#REF!</definedName>
    <definedName name="__NSO2" hidden="1">{"'Sheet1'!$L$16"}</definedName>
    <definedName name="__NZD99">#REF!</definedName>
    <definedName name="__OCT1">#REF!</definedName>
    <definedName name="__OCT98">#REF!</definedName>
    <definedName name="__owc3">#REF!</definedName>
    <definedName name="__owc4">#REF!</definedName>
    <definedName name="__owc5">#REF!</definedName>
    <definedName name="__owc6">#REF!</definedName>
    <definedName name="__P2"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__PDD1">#REF!</definedName>
    <definedName name="__PG1">#REF!</definedName>
    <definedName name="__pg10">#REF!</definedName>
    <definedName name="__pg11">#REF!</definedName>
    <definedName name="__pg14">#REF!</definedName>
    <definedName name="__pg15">#REF!</definedName>
    <definedName name="__pg16">#REF!</definedName>
    <definedName name="__pg17">#REF!</definedName>
    <definedName name="__pg18">#REF!</definedName>
    <definedName name="__PG2">#REF!</definedName>
    <definedName name="__pg21">#REF!</definedName>
    <definedName name="__PG22">#REF!</definedName>
    <definedName name="__PG23">#REF!</definedName>
    <definedName name="__PG24">#REF!</definedName>
    <definedName name="__PG3">#REF!</definedName>
    <definedName name="__pg4">#REF!</definedName>
    <definedName name="__pg40">#REF!</definedName>
    <definedName name="__pg5">#REF!</definedName>
    <definedName name="__PG6">#REF!</definedName>
    <definedName name="__PG7">#REF!</definedName>
    <definedName name="__PG8">#REF!</definedName>
    <definedName name="__PG9">#REF!</definedName>
    <definedName name="__PL1">#REF!</definedName>
    <definedName name="__PLZ99">#REF!</definedName>
    <definedName name="__pm1">#REF!</definedName>
    <definedName name="__PR1">#N/A</definedName>
    <definedName name="__ps2">#REF!</definedName>
    <definedName name="__ps3">#REF!</definedName>
    <definedName name="__q2" hidden="1">{#N/A,#N/A,FALSE,"COVER1.XLS ";#N/A,#N/A,FALSE,"RACT1.XLS";#N/A,#N/A,FALSE,"RACT2.XLS";#N/A,#N/A,FALSE,"ECCMP";#N/A,#N/A,FALSE,"WELDER.XLS"}</definedName>
    <definedName name="__QTR1">#REF!</definedName>
    <definedName name="__QTR2">#REF!</definedName>
    <definedName name="__QTR3">#REF!</definedName>
    <definedName name="__QTR4">#REF!</definedName>
    <definedName name="__QTR5">#REF!</definedName>
    <definedName name="__QTR6">#REF!</definedName>
    <definedName name="__QTR7">#REF!</definedName>
    <definedName name="__QTR8">#REF!</definedName>
    <definedName name="__QTY07">#REF!</definedName>
    <definedName name="__QTY12">#REF!</definedName>
    <definedName name="__QTY21">#REF!</definedName>
    <definedName name="__QTY22">#REF!</definedName>
    <definedName name="__QTY33">#REF!</definedName>
    <definedName name="__QTY34">#REF!</definedName>
    <definedName name="__QTY35">#REF!</definedName>
    <definedName name="__QTY36">#REF!</definedName>
    <definedName name="__QTY39">#REF!</definedName>
    <definedName name="__QTY42">#REF!</definedName>
    <definedName name="__QTY43">#REF!</definedName>
    <definedName name="__QTY45">#REF!</definedName>
    <definedName name="__QTY46">#REF!</definedName>
    <definedName name="__QTY48">#REF!</definedName>
    <definedName name="__QTY49">#REF!</definedName>
    <definedName name="__QTY52">#REF!</definedName>
    <definedName name="__QTY53">#REF!</definedName>
    <definedName name="__QTY54">#REF!</definedName>
    <definedName name="__QTY55">#REF!</definedName>
    <definedName name="__QTY82">#REF!</definedName>
    <definedName name="__QTY84">#REF!</definedName>
    <definedName name="__r" hidden="1">{#N/A,#N/A,TRUE,"Plan1"}</definedName>
    <definedName name="__re8"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__rem8"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__res1">#REF!</definedName>
    <definedName name="__res2">#REF!</definedName>
    <definedName name="__res3">#REF!</definedName>
    <definedName name="__rev02">#REF!</definedName>
    <definedName name="__rev03">#REF!</definedName>
    <definedName name="__rev04">#REF!</definedName>
    <definedName name="__rzb1">#REF!</definedName>
    <definedName name="__rzb2">#REF!</definedName>
    <definedName name="__s3" hidden="1">{"VIEW1",#N/A,FALSE,"P&amp;L Account 2001-2002";"VIEW2",#N/A,FALSE,"P&amp;L Account 2001-2002";"VIEW3",#N/A,FALSE,"P&amp;L Account 2001-2002";"VIEW4",#N/A,FALSE,"P&amp;L Account 2001-2002"}</definedName>
    <definedName name="__S5" hidden="1">{"VIEW1",#N/A,FALSE,"P&amp;L Account 2001-2002";"VIEW2",#N/A,FALSE,"P&amp;L Account 2001-2002";"VIEW3",#N/A,FALSE,"P&amp;L Account 2001-2002";"VIEW4",#N/A,FALSE,"P&amp;L Account 2001-2002"}</definedName>
    <definedName name="__sa1">#N/A</definedName>
    <definedName name="__sa2">#N/A</definedName>
    <definedName name="__sa3">#N/A</definedName>
    <definedName name="__sa4">#N/A</definedName>
    <definedName name="__sa5">#N/A</definedName>
    <definedName name="__SC011">#REF!</definedName>
    <definedName name="__SC034">#REF!</definedName>
    <definedName name="__SC043">#REF!</definedName>
    <definedName name="__SC068">#REF!</definedName>
    <definedName name="__SC160">#REF!</definedName>
    <definedName name="__SC211">#REF!</definedName>
    <definedName name="__SC212">#REF!</definedName>
    <definedName name="__SC213">#REF!</definedName>
    <definedName name="__SC225">#REF!</definedName>
    <definedName name="__SC268">#REF!</definedName>
    <definedName name="__SC272">#REF!</definedName>
    <definedName name="__SC274">#REF!</definedName>
    <definedName name="__SC276">#REF!</definedName>
    <definedName name="__SC279">#REF!</definedName>
    <definedName name="__SC280">#REF!</definedName>
    <definedName name="__SC281">#REF!</definedName>
    <definedName name="__SC314">#REF!</definedName>
    <definedName name="__SC315">#REF!</definedName>
    <definedName name="__SC341">#REF!</definedName>
    <definedName name="__SC376">#REF!</definedName>
    <definedName name="__SC383">#REF!</definedName>
    <definedName name="__SC384">#REF!</definedName>
    <definedName name="__SC412">#REF!</definedName>
    <definedName name="__SC444">#REF!</definedName>
    <definedName name="__SC506">#REF!</definedName>
    <definedName name="__SC581">#REF!</definedName>
    <definedName name="__SC591">#REF!</definedName>
    <definedName name="__SC592">#REF!</definedName>
    <definedName name="__SC593">#REF!</definedName>
    <definedName name="__SC594">#REF!</definedName>
    <definedName name="__SC595">#REF!</definedName>
    <definedName name="__SC597">#REF!</definedName>
    <definedName name="__SC598">#REF!</definedName>
    <definedName name="__SCG011">#REF!</definedName>
    <definedName name="__SCG034">#REF!</definedName>
    <definedName name="__SCG043">#REF!</definedName>
    <definedName name="__SCG068">#REF!</definedName>
    <definedName name="__SCG160">#REF!</definedName>
    <definedName name="__SCG211">#REF!</definedName>
    <definedName name="__SCG212">#REF!</definedName>
    <definedName name="__SCG213">#REF!</definedName>
    <definedName name="__SCG225">#REF!</definedName>
    <definedName name="__SCG268">#REF!</definedName>
    <definedName name="__SCG272">#REF!</definedName>
    <definedName name="__SCG274">#REF!</definedName>
    <definedName name="__SCG276">#REF!</definedName>
    <definedName name="__SCG279">#REF!</definedName>
    <definedName name="__SCG280">#REF!</definedName>
    <definedName name="__SCG281">#REF!</definedName>
    <definedName name="__SCG314">#REF!</definedName>
    <definedName name="__SCG315">#REF!</definedName>
    <definedName name="__SCG341">#REF!</definedName>
    <definedName name="__SCG376">#REF!</definedName>
    <definedName name="__SCG383">#REF!</definedName>
    <definedName name="__SCG384">#REF!</definedName>
    <definedName name="__SCG412">#REF!</definedName>
    <definedName name="__SCG444">#REF!</definedName>
    <definedName name="__SCG506">#REF!</definedName>
    <definedName name="__SCG581">#REF!</definedName>
    <definedName name="__SCG591">#REF!</definedName>
    <definedName name="__SCG592">#REF!</definedName>
    <definedName name="__SCG593">#REF!</definedName>
    <definedName name="__SCG594">#REF!</definedName>
    <definedName name="__SCG595">#REF!</definedName>
    <definedName name="__SCG597">#REF!</definedName>
    <definedName name="__SCG598">#REF!</definedName>
    <definedName name="__sch1">#REF!,#REF!,#REF!,#REF!</definedName>
    <definedName name="__SCH2">#REF!</definedName>
    <definedName name="__SCH5">#REF!</definedName>
    <definedName name="__SCH6">#REF!</definedName>
    <definedName name="__set1">#REF!</definedName>
    <definedName name="__sft2">#REF!</definedName>
    <definedName name="__SGD99">#REF!</definedName>
    <definedName name="__sh5">#REF!</definedName>
    <definedName name="__slm14">#REF!</definedName>
    <definedName name="__slm15">#REF!</definedName>
    <definedName name="__slm6">#REF!</definedName>
    <definedName name="__slm7">#REF!</definedName>
    <definedName name="__slm8">#REF!</definedName>
    <definedName name="__slm9">#REF!</definedName>
    <definedName name="__STI1" hidden="1">#REF!</definedName>
    <definedName name="__sub1">#REF!</definedName>
    <definedName name="__sub2">#REF!</definedName>
    <definedName name="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ax1">#REF!</definedName>
    <definedName name="__tax2">#REF!</definedName>
    <definedName name="__tax3">#REF!</definedName>
    <definedName name="__tax4">#REF!</definedName>
    <definedName name="__tb12">#REF!</definedName>
    <definedName name="__tct3">#REF!</definedName>
    <definedName name="__TES1"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__TK1">#REF!</definedName>
    <definedName name="__TK2">#REF!</definedName>
    <definedName name="__TK3">#REF!</definedName>
    <definedName name="__tkk1">#REF!</definedName>
    <definedName name="__tm1">#REF!</definedName>
    <definedName name="__tog1">#REF!</definedName>
    <definedName name="__TOT1">#REF!</definedName>
    <definedName name="__TOT2">#REF!</definedName>
    <definedName name="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213" hidden="1">{#N/A,#N/A,FALSE,"Status of Projects";#N/A,#N/A,FALSE,"CEA-TEC";#N/A,#N/A,FALSE,"U-Constr.";#N/A,#N/A,FALSE,"summary";#N/A,#N/A,FALSE,"PPP-3 yrs"}</definedName>
    <definedName name="__TWD99">#REF!</definedName>
    <definedName name="__UCP10">#REF!</definedName>
    <definedName name="__UCP11">#REF!</definedName>
    <definedName name="__UCP12">#REF!</definedName>
    <definedName name="__UCP13">#REF!</definedName>
    <definedName name="__UCP2">#REF!</definedName>
    <definedName name="__UCP3">#REF!</definedName>
    <definedName name="__UCP4">#REF!</definedName>
    <definedName name="__UCP5">#REF!</definedName>
    <definedName name="__UCP6">#REF!</definedName>
    <definedName name="__UCP7">#REF!</definedName>
    <definedName name="__UCP8">#REF!</definedName>
    <definedName name="__UCP9">#REF!</definedName>
    <definedName name="__VAR1">#REF!</definedName>
    <definedName name="__VAR2">#REF!</definedName>
    <definedName name="__VAR3">#REF!</definedName>
    <definedName name="__VAR4">#REF!</definedName>
    <definedName name="__VAR5">#REF!</definedName>
    <definedName name="__VAR6">#REF!</definedName>
    <definedName name="__VAR7">#REF!</definedName>
    <definedName name="__vbt100">#REF!</definedName>
    <definedName name="__vid5" hidden="1">{"VIEW1",#N/A,FALSE,"P&amp;L Account 2001-2002";"VIEW2",#N/A,FALSE,"P&amp;L Account 2001-2002";"VIEW3",#N/A,FALSE,"P&amp;L Account 2001-2002";"VIEW4",#N/A,FALSE,"P&amp;L Account 2001-2002"}</definedName>
    <definedName name="__vid6" hidden="1">{"VIEW1",#N/A,FALSE,"P&amp;L Account 2001-2002";"VIEW2",#N/A,FALSE,"P&amp;L Account 2001-2002";"VIEW3",#N/A,FALSE,"P&amp;L Account 2001-2002";"VIEW4",#N/A,FALSE,"P&amp;L Account 2001-2002"}</definedName>
    <definedName name="__VID7" hidden="1">{"VIEW1",#N/A,FALSE,"P&amp;L Account 2001-2002";"VIEW2",#N/A,FALSE,"P&amp;L Account 2001-2002";"VIEW3",#N/A,FALSE,"P&amp;L Account 2001-2002";"VIEW4",#N/A,FALSE,"P&amp;L Account 2001-2002"}</definedName>
    <definedName name="__VIR5" hidden="1">{"VIEW1",#N/A,FALSE,"P&amp;L Account 2001-2002";"VIEW2",#N/A,FALSE,"P&amp;L Account 2001-2002";"VIEW3",#N/A,FALSE,"P&amp;L Account 2001-2002";"VIEW4",#N/A,FALSE,"P&amp;L Account 2001-2002"}</definedName>
    <definedName name="__VIR6" hidden="1">{"VIEW1",#N/A,FALSE,"P&amp;L Account 2001-2002";"VIEW2",#N/A,FALSE,"P&amp;L Account 2001-2002";"VIEW3",#N/A,FALSE,"P&amp;L Account 2001-2002";"VIEW4",#N/A,FALSE,"P&amp;L Account 2001-2002"}</definedName>
    <definedName name="__VPA100">#REF!</definedName>
    <definedName name="__VPA101">#REF!</definedName>
    <definedName name="__VPA51">#REF!</definedName>
    <definedName name="__w2" hidden="1">{#N/A,#N/A,FALSE,"17MAY";#N/A,#N/A,FALSE,"24MAY"}</definedName>
    <definedName name="__WA0005">#REF!</definedName>
    <definedName name="__WA0015">#REF!</definedName>
    <definedName name="__WA00212">#REF!</definedName>
    <definedName name="__WA00223">#REF!</definedName>
    <definedName name="__WA00231">#REF!</definedName>
    <definedName name="__WA00237">#REF!</definedName>
    <definedName name="__WA0026">#REF!</definedName>
    <definedName name="__WA00273">#REF!</definedName>
    <definedName name="__WA00288">#REF!</definedName>
    <definedName name="__WA00291">#REF!</definedName>
    <definedName name="__WA00294">#REF!</definedName>
    <definedName name="__WA00295">#REF!</definedName>
    <definedName name="__WA00298">#REF!</definedName>
    <definedName name="__WA00301">#REF!</definedName>
    <definedName name="__WA00302">#REF!</definedName>
    <definedName name="__WA00306">#REF!</definedName>
    <definedName name="__WA00307">#REF!</definedName>
    <definedName name="__WA00308">#REF!</definedName>
    <definedName name="__WA00310">#REF!</definedName>
    <definedName name="__WA00318">#REF!</definedName>
    <definedName name="__WA00321">#REF!</definedName>
    <definedName name="__WA00324">#REF!</definedName>
    <definedName name="__WA00325">#REF!</definedName>
    <definedName name="__WA00326">#REF!</definedName>
    <definedName name="__WA00327">#REF!</definedName>
    <definedName name="__WA00328">#REF!</definedName>
    <definedName name="__WA00329">#REF!</definedName>
    <definedName name="__WA00330">#REF!</definedName>
    <definedName name="__WA00332">#REF!</definedName>
    <definedName name="__WA00337">#REF!</definedName>
    <definedName name="__WA00338">#REF!</definedName>
    <definedName name="__WA00361">#REF!</definedName>
    <definedName name="__WA00362">#REF!</definedName>
    <definedName name="__WA00367">#REF!</definedName>
    <definedName name="__WA00368">#REF!</definedName>
    <definedName name="__WA00369">#REF!</definedName>
    <definedName name="__WA00370">#REF!</definedName>
    <definedName name="__WA00372">#REF!</definedName>
    <definedName name="__WA00373">#REF!</definedName>
    <definedName name="__WA00374">#REF!</definedName>
    <definedName name="__WA00375">#REF!</definedName>
    <definedName name="__WA00376">#REF!</definedName>
    <definedName name="__WA00377">#REF!</definedName>
    <definedName name="__WA00378">#REF!</definedName>
    <definedName name="__WA00379">#REF!</definedName>
    <definedName name="__WA0038">#REF!</definedName>
    <definedName name="__WA00380">#REF!</definedName>
    <definedName name="__WA00381">#REF!</definedName>
    <definedName name="__WA00382">#REF!</definedName>
    <definedName name="__WA00386">#REF!</definedName>
    <definedName name="__WA00387">#REF!</definedName>
    <definedName name="__WA00388">#REF!</definedName>
    <definedName name="__WA00389">#REF!</definedName>
    <definedName name="__WA00390">#REF!</definedName>
    <definedName name="__WA00392">#REF!</definedName>
    <definedName name="__WA00397">#REF!</definedName>
    <definedName name="__WA00400">#REF!</definedName>
    <definedName name="__WA00402">#REF!</definedName>
    <definedName name="__WA00420">#REF!</definedName>
    <definedName name="__WA00434">#REF!</definedName>
    <definedName name="__WA00435">#REF!</definedName>
    <definedName name="__WA00436">#REF!</definedName>
    <definedName name="__WA00437">#REF!</definedName>
    <definedName name="__WA00439">#REF!</definedName>
    <definedName name="__WA00440">#REF!</definedName>
    <definedName name="__WA00441">#REF!</definedName>
    <definedName name="__WA00442">#REF!</definedName>
    <definedName name="__WA00444">#REF!</definedName>
    <definedName name="__WA00445">#REF!</definedName>
    <definedName name="__WA00446">#REF!</definedName>
    <definedName name="__WA00447">#REF!</definedName>
    <definedName name="__WA00452">#REF!</definedName>
    <definedName name="__WA00454">#REF!</definedName>
    <definedName name="__WA0049">#REF!</definedName>
    <definedName name="__WA0065">#REF!</definedName>
    <definedName name="__WA0131">#REF!</definedName>
    <definedName name="__WA0142">#REF!</definedName>
    <definedName name="__wd1" hidden="1">{#N/A,#N/A,FALSE,"Aging Summary";#N/A,#N/A,FALSE,"Ratio Analysis";#N/A,#N/A,FALSE,"Test 120 Day Accts";#N/A,#N/A,FALSE,"Tickmarks"}</definedName>
    <definedName name="__wdv10">#REF!</definedName>
    <definedName name="__wdv11">#REF!</definedName>
    <definedName name="__wdv12">#REF!</definedName>
    <definedName name="__wdv13">#REF!</definedName>
    <definedName name="__wdv14">#REF!</definedName>
    <definedName name="__wdv15">#REF!</definedName>
    <definedName name="__wdv6">#REF!</definedName>
    <definedName name="__wdv7">#REF!</definedName>
    <definedName name="__wdv8">#REF!</definedName>
    <definedName name="__wdv9">#REF!</definedName>
    <definedName name="__WE00250">#REF!</definedName>
    <definedName name="__WE00251">#REF!</definedName>
    <definedName name="__WE00281">#REF!</definedName>
    <definedName name="__WE00289">#REF!</definedName>
    <definedName name="__WE0159">#REF!</definedName>
    <definedName name="__WE0160">#REF!</definedName>
    <definedName name="__WE0211">#REF!</definedName>
    <definedName name="__WE0219">#REF!</definedName>
    <definedName name="__WE0225">#REF!</definedName>
    <definedName name="__WE0232">#REF!</definedName>
    <definedName name="__WE0243">#REF!</definedName>
    <definedName name="__WI00296">#REF!</definedName>
    <definedName name="__WI00298">#REF!</definedName>
    <definedName name="__WI00319">#REF!</definedName>
    <definedName name="__WI00320">#REF!</definedName>
    <definedName name="__WI00321">#REF!</definedName>
    <definedName name="__WI0256">#REF!</definedName>
    <definedName name="__WI0286">#REF!</definedName>
    <definedName name="__WL00382">#REF!</definedName>
    <definedName name="__WL00623">#REF!</definedName>
    <definedName name="__WL00655">#REF!</definedName>
    <definedName name="__WL00664">#REF!</definedName>
    <definedName name="__WL0333">#REF!</definedName>
    <definedName name="__WL0342">#REF!</definedName>
    <definedName name="__WL0355">#REF!</definedName>
    <definedName name="__wtb2">#REF!</definedName>
    <definedName name="__wvu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xlfn.BAHTTEXT" hidden="1">#NAME?</definedName>
    <definedName name="__xlnm.Print_Area">"#REF!"</definedName>
    <definedName name="__xlnm.Print_Area_1">#REF!</definedName>
    <definedName name="__xlnm.Print_Titles_1">#REF!</definedName>
    <definedName name="__xlnm.Recorder">#N/A</definedName>
    <definedName name="__xlnm.Recorder_1">#N/A</definedName>
    <definedName name="__YN1">#REF!</definedName>
    <definedName name="__YN2">#REF!</definedName>
    <definedName name="__YN3">#REF!</definedName>
    <definedName name="_0_SLQ_MetricsDIR">#REF!</definedName>
    <definedName name="_0_SLQ_MetricsIND">#REF!</definedName>
    <definedName name="_0_TAQ_TDC_AcctSumry">#REF!</definedName>
    <definedName name="_0_TAQ_TDC_ListEQProj">#REF!</definedName>
    <definedName name="_0011">#REF!</definedName>
    <definedName name="_0013">#REF!</definedName>
    <definedName name="_0020">#REF!</definedName>
    <definedName name="_0025">#REF!</definedName>
    <definedName name="_0026">#REF!</definedName>
    <definedName name="_0028">#REF!</definedName>
    <definedName name="_005">#REF!</definedName>
    <definedName name="_0058">#REF!</definedName>
    <definedName name="_0076">#REF!</definedName>
    <definedName name="_0083">#REF!</definedName>
    <definedName name="_0085">#REF!</definedName>
    <definedName name="_0086">#REF!</definedName>
    <definedName name="_0087">#REF!</definedName>
    <definedName name="_0096">#REF!</definedName>
    <definedName name="_01">#REF!</definedName>
    <definedName name="_01_UNIT1">#REF!</definedName>
    <definedName name="_01_UNIT2">#REF!</definedName>
    <definedName name="_0122">#REF!</definedName>
    <definedName name="_0124">#REF!</definedName>
    <definedName name="_0125">#REF!</definedName>
    <definedName name="_0127">#REF!</definedName>
    <definedName name="_0128">#REF!</definedName>
    <definedName name="_0197">#REF!</definedName>
    <definedName name="_01A__GP___DP">#REF!</definedName>
    <definedName name="_01B__DEP_TX_BK">#REF!</definedName>
    <definedName name="_02">#REF!</definedName>
    <definedName name="_0217">#REF!</definedName>
    <definedName name="_0246">#REF!</definedName>
    <definedName name="_0247">#REF!</definedName>
    <definedName name="_0248">#REF!</definedName>
    <definedName name="_0249">#REF!</definedName>
    <definedName name="_0261">#REF!</definedName>
    <definedName name="_0282">#REF!</definedName>
    <definedName name="_02A__INTEREST">#REF!</definedName>
    <definedName name="_03_115JA_2A_B">#REF!</definedName>
    <definedName name="_03_SUM_1AX">#REF!</definedName>
    <definedName name="_03_SUM_1BX">#REF!</definedName>
    <definedName name="_0388">#REF!</definedName>
    <definedName name="_0389">#REF!</definedName>
    <definedName name="_0392">#REF!</definedName>
    <definedName name="_0393">#REF!</definedName>
    <definedName name="_0394">#REF!</definedName>
    <definedName name="_0395">#REF!</definedName>
    <definedName name="_0396">#REF!</definedName>
    <definedName name="_0398">#REF!</definedName>
    <definedName name="_03B">#REF!</definedName>
    <definedName name="_03BX">#REF!</definedName>
    <definedName name="_04_80HHC_1A">#REF!</definedName>
    <definedName name="_04_80HHC_IIA">#REF!</definedName>
    <definedName name="_0440">#REF!</definedName>
    <definedName name="_0441">#REF!</definedName>
    <definedName name="_0443">#REF!</definedName>
    <definedName name="_0445">#REF!</definedName>
    <definedName name="_0460">#REF!</definedName>
    <definedName name="_0463">#REF!</definedName>
    <definedName name="_0474">#REF!</definedName>
    <definedName name="_0477">#REF!</definedName>
    <definedName name="_0552">#REF!</definedName>
    <definedName name="_0553">#REF!</definedName>
    <definedName name="_0554">#REF!</definedName>
    <definedName name="_0555">#REF!</definedName>
    <definedName name="_0556">#REF!</definedName>
    <definedName name="_0557">#REF!</definedName>
    <definedName name="_0559">#REF!</definedName>
    <definedName name="_06__INTERUNIT">#REF!</definedName>
    <definedName name="_06010_APRv">#REF!</definedName>
    <definedName name="_0612">#REF!</definedName>
    <definedName name="_0673">#REF!</definedName>
    <definedName name="_0678">#REF!</definedName>
    <definedName name="_0679">#REF!</definedName>
    <definedName name="_0680">#REF!</definedName>
    <definedName name="_0681">#REF!</definedName>
    <definedName name="_0682">#REF!</definedName>
    <definedName name="_07__80IA">#REF!</definedName>
    <definedName name="_0720">#REF!</definedName>
    <definedName name="_0721">#REF!</definedName>
    <definedName name="_0723">#REF!</definedName>
    <definedName name="_0726">#REF!</definedName>
    <definedName name="_0731">#REF!</definedName>
    <definedName name="_0736">#REF!</definedName>
    <definedName name="_0737">#REF!</definedName>
    <definedName name="_0762">#REF!</definedName>
    <definedName name="_07FS">#REF!</definedName>
    <definedName name="_08">#REF!</definedName>
    <definedName name="_08__80I">#REF!</definedName>
    <definedName name="_08_BER">#REF!</definedName>
    <definedName name="_0850">#REF!</definedName>
    <definedName name="_0851">#REF!</definedName>
    <definedName name="_0864">#REF!</definedName>
    <definedName name="_0865">#REF!</definedName>
    <definedName name="_0866">#REF!</definedName>
    <definedName name="_0868">#REF!</definedName>
    <definedName name="_0869">#REF!</definedName>
    <definedName name="_0872">#REF!</definedName>
    <definedName name="_08FS">#REF!</definedName>
    <definedName name="_09_TAX_SUMMARY">#REF!</definedName>
    <definedName name="_0915">#REF!</definedName>
    <definedName name="_0930">#REF!</definedName>
    <definedName name="_0932">#REF!</definedName>
    <definedName name="_0933">#REF!</definedName>
    <definedName name="_0934">#REF!</definedName>
    <definedName name="_0935">#REF!</definedName>
    <definedName name="_0938">#REF!</definedName>
    <definedName name="_0967">#REF!</definedName>
    <definedName name="_0MACRO">#REF!</definedName>
    <definedName name="_1">#REF!</definedName>
    <definedName name="_1.">#REF!</definedName>
    <definedName name="_1.1">#REF!</definedName>
    <definedName name="_1.2">#REF!</definedName>
    <definedName name="_1.3">#REF!</definedName>
    <definedName name="_1_">#REF!</definedName>
    <definedName name="_1___PRINT_ALL_IN">#REF!</definedName>
    <definedName name="_1__123Graph_ACHART_1" hidden="1">#REF!</definedName>
    <definedName name="_1__123Graph_ACHART_11" hidden="1">#REF!</definedName>
    <definedName name="_1_0_0_F" hidden="1">#REF!</definedName>
    <definedName name="_1_0ELECB">#REF!</definedName>
    <definedName name="_1_1">#REF!</definedName>
    <definedName name="_1_102">#REF!</definedName>
    <definedName name="_1_12AL">#REF!</definedName>
    <definedName name="_1_Due_Monthly_Sales_Report">#REF!</definedName>
    <definedName name="_1_Jun_2014">#REF!</definedName>
    <definedName name="_1_Oct_96">#REF!</definedName>
    <definedName name="_1¸ÅÃâ.º">#REF!</definedName>
    <definedName name="_10">#N/A</definedName>
    <definedName name="_10___CARBON_BLACK">#REF!</definedName>
    <definedName name="_10__123Graph_BCHART_1" hidden="1">#REF!</definedName>
    <definedName name="_10__123Graph_BCHART_10" hidden="1">#REF!</definedName>
    <definedName name="_10__123Graph_BCHART_2" hidden="1">#REF!</definedName>
    <definedName name="_10__123Graph_CCHART_11" hidden="1">#REF!</definedName>
    <definedName name="_10__123Graph_DCHART_1" hidden="1">#REF!</definedName>
    <definedName name="_10__123Graph_LBL_ACHART_2" hidden="1">#REF!</definedName>
    <definedName name="_10_18">#REF!</definedName>
    <definedName name="_10_Oct_96">#REF!</definedName>
    <definedName name="_10¿µ¼ö.º">#REF!</definedName>
    <definedName name="_100">#REF!</definedName>
    <definedName name="_101">#REF!</definedName>
    <definedName name="_102">#REF!</definedName>
    <definedName name="_102__123Graph_ACHART_21" hidden="1">#REF!</definedName>
    <definedName name="_103">#REF!</definedName>
    <definedName name="_104">#REF!</definedName>
    <definedName name="_104__123Graph_CCHART_22" hidden="1">#REF!</definedName>
    <definedName name="_105">#REF!</definedName>
    <definedName name="_105__123Graph_DCHART_10" hidden="1">#REF!</definedName>
    <definedName name="_106">#REF!</definedName>
    <definedName name="_108">#REF!</definedName>
    <definedName name="_10A_C°¿ø°¡.º≫">#REF!</definedName>
    <definedName name="_10AB">#REF!</definedName>
    <definedName name="_10AC">#REF!</definedName>
    <definedName name="_10AD">#REF!</definedName>
    <definedName name="_10AE">#REF!</definedName>
    <definedName name="_10HF4">#REF!</definedName>
    <definedName name="_11">#REF!</definedName>
    <definedName name="_11__123Graph_BCHART_10" hidden="1">#REF!</definedName>
    <definedName name="_11__123Graph_CCHART_12" hidden="1">#REF!</definedName>
    <definedName name="_11__123Graph_DCHART_2" hidden="1">#REF!</definedName>
    <definedName name="_11__123Graph_LBL_BCHART_2" hidden="1">#REF!</definedName>
    <definedName name="_11__INSULATORS">#REF!</definedName>
    <definedName name="_11_2">#REF!</definedName>
    <definedName name="_110">#REF!</definedName>
    <definedName name="_111">#REF!</definedName>
    <definedName name="_112__123Graph_BCHART_17" hidden="1">#REF!</definedName>
    <definedName name="_112__123Graph_CCHART_9" hidden="1">#REF!</definedName>
    <definedName name="_112__123Graph_DCHART_11" hidden="1">#REF!</definedName>
    <definedName name="_1139">#REF!</definedName>
    <definedName name="_1142">#REF!</definedName>
    <definedName name="_1144">#REF!</definedName>
    <definedName name="_1170">#REF!</definedName>
    <definedName name="_1171">#REF!</definedName>
    <definedName name="_1175">#REF!</definedName>
    <definedName name="_119__123Graph_DCHART_12" hidden="1">#REF!</definedName>
    <definedName name="_11Á_Ç°¿ø°¡.º">#REF!</definedName>
    <definedName name="_11Emp_Detail">#REF!</definedName>
    <definedName name="_11M1">#REF!</definedName>
    <definedName name="_12__123Graph_ACHART_9" hidden="1">#REF!</definedName>
    <definedName name="_12__123Graph_BCHART_12" hidden="1">#REF!</definedName>
    <definedName name="_12__123Graph_BCHART_2" hidden="1">#REF!</definedName>
    <definedName name="_12__123Graph_BCHART_3" hidden="1">#REF!</definedName>
    <definedName name="_12__123Graph_CCHART_21" hidden="1">#REF!</definedName>
    <definedName name="_12__123Graph_ECHART_1" hidden="1">#REF!</definedName>
    <definedName name="_12__123Graph_XCHART_2" hidden="1">#REF!</definedName>
    <definedName name="_12__SEA_WATER_MAGNESIA">#REF!</definedName>
    <definedName name="_12_3">#REF!</definedName>
    <definedName name="_12_Sep_96">#REF!</definedName>
    <definedName name="_12¿">#REF!</definedName>
    <definedName name="_12¿µºñ.º">#REF!</definedName>
    <definedName name="_120__123Graph_DCHART_10" hidden="1">#REF!</definedName>
    <definedName name="_124__123Graph_ACHART_9" hidden="1">#REF!</definedName>
    <definedName name="_126__123Graph_DCHART_21" hidden="1">#REF!</definedName>
    <definedName name="_128__123Graph_BCHART_9" hidden="1">#REF!</definedName>
    <definedName name="_128__123Graph_DCHART_11" hidden="1">#REF!</definedName>
    <definedName name="_1291">#REF!</definedName>
    <definedName name="_1297">#REF!</definedName>
    <definedName name="_12A">#REF!</definedName>
    <definedName name="_12A¶¸_.05">#REF!</definedName>
    <definedName name="_12AL">#REF!</definedName>
    <definedName name="_12B">#REF!</definedName>
    <definedName name="_12M2">#REF!</definedName>
    <definedName name="_13__123Graph_BCHART_3" hidden="1">#REF!</definedName>
    <definedName name="_13__123Graph_CCHART_22" hidden="1">#REF!</definedName>
    <definedName name="_13__123Graph_FCHART_1" hidden="1">#REF!</definedName>
    <definedName name="_13__123Graph_XCHART_3" hidden="1">#REF!</definedName>
    <definedName name="_13_15__CAPITAL_EXPENDITURE_PLAN">#REF!</definedName>
    <definedName name="_13_4">#REF!</definedName>
    <definedName name="_13_Sep_96">#REF!</definedName>
    <definedName name="_133__123Graph_DCHART_22" hidden="1">#REF!</definedName>
    <definedName name="_1341">#REF!</definedName>
    <definedName name="_136__123Graph_ACHART_9" hidden="1">#REF!</definedName>
    <definedName name="_136__123Graph_DCHART_12" hidden="1">#REF!</definedName>
    <definedName name="_1361005">#REF!</definedName>
    <definedName name="_13A">#REF!</definedName>
    <definedName name="_13Á¶¸_.05">#REF!</definedName>
    <definedName name="_14__123Graph_ACHART_17" hidden="1">#REF!</definedName>
    <definedName name="_14__123Graph_BCHART_17" hidden="1">#REF!</definedName>
    <definedName name="_14__123Graph_BCHART_4" hidden="1">#REF!</definedName>
    <definedName name="_14__123Graph_CCHART_1" hidden="1">#REF!</definedName>
    <definedName name="_14__123Graph_CCHART_9" hidden="1">#REF!</definedName>
    <definedName name="_14__123Graph_XCHART_1" hidden="1">#REF!</definedName>
    <definedName name="_14_6">#REF!</definedName>
    <definedName name="_14±Þ·á.º">#REF!</definedName>
    <definedName name="_140__123Graph_DCHART_9" hidden="1">#REF!</definedName>
    <definedName name="_144__123Graph_CCHART_10" hidden="1">#REF!</definedName>
    <definedName name="_144__123Graph_DCHART_21" hidden="1">#REF!</definedName>
    <definedName name="_147__123Graph_ECHART_10" hidden="1">#REF!</definedName>
    <definedName name="_14A">#REF!</definedName>
    <definedName name="_14Æ¯º°¼Õ½Ç.º">#REF!</definedName>
    <definedName name="_15">#REF!</definedName>
    <definedName name="_15__123Graph_BCHART_10" hidden="1">#REF!</definedName>
    <definedName name="_15__123Graph_BCHART_5" hidden="1">#REF!</definedName>
    <definedName name="_15__123Graph_DCHART_10" hidden="1">#REF!</definedName>
    <definedName name="_15__123Graph_XCHART_2" hidden="1">#REF!</definedName>
    <definedName name="_15_7">#REF!</definedName>
    <definedName name="_15¿µ¼ö.º">#REF!</definedName>
    <definedName name="_152__123Graph_DCHART_22" hidden="1">#REF!</definedName>
    <definedName name="_154__123Graph_ECHART_12" hidden="1">#REF!</definedName>
    <definedName name="_155__123Graph_BCHART_10" hidden="1">#REF!</definedName>
    <definedName name="_15Æ¯º°ÀÌÀÍ.º">#REF!</definedName>
    <definedName name="_15EH1">#REF!</definedName>
    <definedName name="_16">#REF!</definedName>
    <definedName name="_16__123Graph_ACHART_11" hidden="1">#REF!</definedName>
    <definedName name="_16__123Graph_ACHART_17" hidden="1">#REF!</definedName>
    <definedName name="_16__123Graph_BCHART_6" hidden="1">#REF!</definedName>
    <definedName name="_16__123Graph_BCHART_9" hidden="1">#REF!</definedName>
    <definedName name="_16__123Graph_CCHART_2" hidden="1">#REF!</definedName>
    <definedName name="_16__123Graph_DCHART_11" hidden="1">#REF!</definedName>
    <definedName name="_16_19___PROFITABILITY">#REF!</definedName>
    <definedName name="_16_8">#REF!</definedName>
    <definedName name="_160__123Graph_CCHART_11" hidden="1">#REF!</definedName>
    <definedName name="_160__123Graph_DCHART_9" hidden="1">#REF!</definedName>
    <definedName name="_161__123Graph_ECHART_22" hidden="1">#REF!</definedName>
    <definedName name="_168__123Graph_ECHART_10" hidden="1">#REF!</definedName>
    <definedName name="_168__123Graph_ECHART_9" hidden="1">#REF!</definedName>
    <definedName name="_16È_ÅÚ°æºñ.2">#REF!</definedName>
    <definedName name="_16EH2">#REF!</definedName>
    <definedName name="_16óÇ°¿ø°¡.º">#REF!</definedName>
    <definedName name="_17__123Graph_BCHART_7" hidden="1">#REF!</definedName>
    <definedName name="_17__123Graph_DCHART_12" hidden="1">#REF!</definedName>
    <definedName name="_17_9">#REF!</definedName>
    <definedName name="_170__123Graph_BCHART_10" hidden="1">#REF!</definedName>
    <definedName name="_175__123Graph_FCHART_22" hidden="1">#REF!</definedName>
    <definedName name="_176__123Graph_CCHART_12" hidden="1">#REF!</definedName>
    <definedName name="_176__123Graph_ECHART_12" hidden="1">#REF!</definedName>
    <definedName name="_17EH3">#REF!</definedName>
    <definedName name="_17º__ç¼ÕÀÍ">#REF!</definedName>
    <definedName name="_18__123Graph_BCHART_12" hidden="1">#REF!</definedName>
    <definedName name="_18__123Graph_BCHART_9" hidden="1">#REF!</definedName>
    <definedName name="_18__123Graph_CCHART_10" hidden="1">#REF!</definedName>
    <definedName name="_18__123Graph_CCHART_3" hidden="1">#REF!</definedName>
    <definedName name="_18__123Graph_DCHART_21" hidden="1">#REF!</definedName>
    <definedName name="_18_Sep_96">#REF!</definedName>
    <definedName name="_18¿µºñ.º">#REF!</definedName>
    <definedName name="_18°æºñ.º">#REF!</definedName>
    <definedName name="_182__123Graph_FCHART_9" hidden="1">#REF!</definedName>
    <definedName name="_184__123Graph_ECHART_22" hidden="1">#REF!</definedName>
    <definedName name="_186__123Graph_BCHART_12" hidden="1">#REF!</definedName>
    <definedName name="_18B_S">#REF!</definedName>
    <definedName name="_18EH4">#REF!</definedName>
    <definedName name="_19">#REF!</definedName>
    <definedName name="_19.03.11" comment="replace">#REF!</definedName>
    <definedName name="_19__123Graph_CCHART_1" hidden="1">#REF!</definedName>
    <definedName name="_19__123Graph_DCHART_22" hidden="1">#REF!</definedName>
    <definedName name="_19_Sep_96">#REF!</definedName>
    <definedName name="_1911">#REF!</definedName>
    <definedName name="_1913">#REF!</definedName>
    <definedName name="_192__123Graph_CCHART_21" hidden="1">#REF!</definedName>
    <definedName name="_192__123Graph_ECHART_9" hidden="1">#REF!</definedName>
    <definedName name="_1996A_Fatura_Tage_echt_Germany">#REF!</definedName>
    <definedName name="_1996A_Sales">#REF!</definedName>
    <definedName name="_1996A_Trading_Profit_BMI">#REF!</definedName>
    <definedName name="_1997A_Fatura_Tage_echt_Germany">#REF!</definedName>
    <definedName name="_1997A_Sales">#REF!</definedName>
    <definedName name="_1997A_Trading_Profit_BMI">#REF!</definedName>
    <definedName name="_1998A_Fatura_Tage_echt_Germany">#REF!</definedName>
    <definedName name="_1998A_Sales">#REF!</definedName>
    <definedName name="_1998A_Trading_Profit_BMI">#REF!</definedName>
    <definedName name="_1998Axd_Fatura_Tage_echt_Germany">#REF!</definedName>
    <definedName name="_1998Axd_Sales">#REF!</definedName>
    <definedName name="_1998Axd_Trading_Profit_BMI">#REF!</definedName>
    <definedName name="_1999B_Fatura_Tage_echt_Germany">#REF!</definedName>
    <definedName name="_1999B_Sales">#REF!</definedName>
    <definedName name="_1999B_Trading_Profit_BMI">#REF!</definedName>
    <definedName name="_1999FC49_Fatura_Tage_echt_Germany">#REF!</definedName>
    <definedName name="_1999FC49_Sales">#REF!</definedName>
    <definedName name="_1999FC49_Trading_Profit_BMI">#REF!</definedName>
    <definedName name="_19P_L">#REF!</definedName>
    <definedName name="_1A">#REF!</definedName>
    <definedName name="_1B_APR">#REF!</definedName>
    <definedName name="_1B_AUG">#REF!</definedName>
    <definedName name="_1B_DEC">#REF!</definedName>
    <definedName name="_1B_FEB">#REF!</definedName>
    <definedName name="_1B_JAN">#REF!</definedName>
    <definedName name="_1B_JUL">#REF!</definedName>
    <definedName name="_1B_JUN">#REF!</definedName>
    <definedName name="_1B_MAR">#REF!</definedName>
    <definedName name="_1B_MAY">#REF!</definedName>
    <definedName name="_1B_NOV">#REF!</definedName>
    <definedName name="_1B_OCT">#REF!</definedName>
    <definedName name="_1B_SEP">#REF!</definedName>
    <definedName name="_1E____ဠ0__큌〈Ř">#REF!</definedName>
    <definedName name="_1L">#REF!</definedName>
    <definedName name="_1P">#REF!</definedName>
    <definedName name="_1PMCTMB200GL01">#REF!</definedName>
    <definedName name="_1Print_Titl">#REF!</definedName>
    <definedName name="_1Q">#REF!</definedName>
    <definedName name="_1R">#REF!</definedName>
    <definedName name="_1RANGE_1">#REF!</definedName>
    <definedName name="_1Z">#REF!</definedName>
    <definedName name="_2">#REF!</definedName>
    <definedName name="_2.">#REF!</definedName>
    <definedName name="_2.1">#REF!</definedName>
    <definedName name="_2.2">#REF!</definedName>
    <definedName name="_2.3">#REF!</definedName>
    <definedName name="_2.4">#REF!</definedName>
    <definedName name="_2.9">#REF!</definedName>
    <definedName name="_2_" hidden="1">#REF!</definedName>
    <definedName name="_2___PRINT_DC">#REF!</definedName>
    <definedName name="_2__123Graph_ACHART_1" hidden="1">#REF!</definedName>
    <definedName name="_2__123Graph_ACHART_10" hidden="1">#REF!</definedName>
    <definedName name="_2__123Graph_ACHART_11" hidden="1">#REF!</definedName>
    <definedName name="_2__123Graph_ACHART_17" hidden="1">#REF!</definedName>
    <definedName name="_2__123Graph_ACHART_2" hidden="1">#REF!</definedName>
    <definedName name="_2_0_0_F" hidden="1">#REF!</definedName>
    <definedName name="_2_0RMconsu">#REF!</definedName>
    <definedName name="_2_10">#REF!</definedName>
    <definedName name="_2_1L">#REF!</definedName>
    <definedName name="_2_2_SUM_OF_USAGE">#REF!</definedName>
    <definedName name="_2_SLQ_NozzleList">#REF!</definedName>
    <definedName name="_2¸ÅÃâ.º">#REF!</definedName>
    <definedName name="_2¿¡´_¸_.º">#REF!</definedName>
    <definedName name="_20__123Graph_CCHART_10" hidden="1">#REF!</definedName>
    <definedName name="_20__123Graph_CCHART_11" hidden="1">#REF!</definedName>
    <definedName name="_20__123Graph_DCHART_1" hidden="1">#REF!</definedName>
    <definedName name="_20__123Graph_DCHART_9" hidden="1">#REF!</definedName>
    <definedName name="_20_21__BALANCE_SHEET">#REF!</definedName>
    <definedName name="_200__123Graph_FCHART_22" hidden="1">#REF!</definedName>
    <definedName name="_2000P_Fatura_Tage_echt_Germany">#REF!</definedName>
    <definedName name="_2000P_Sales">#REF!</definedName>
    <definedName name="_2000P_Trading_Profit_BMI">#REF!</definedName>
    <definedName name="_2001P_Fatura_Tage_echt_Germany">#REF!</definedName>
    <definedName name="_2001P_Sales">#REF!</definedName>
    <definedName name="_2001P_Trading_Profit_BMI">#REF!</definedName>
    <definedName name="_2002P_Fatura_Tage_echt_Germany">#REF!</definedName>
    <definedName name="_2002P_Sales">#REF!</definedName>
    <definedName name="_2002P_Trading_Profit_BMI">#REF!</definedName>
    <definedName name="_200508_800s_chargeback">#REF!</definedName>
    <definedName name="_200508_IP_Dial_chargeback">#REF!</definedName>
    <definedName name="_200510_800s_chargeback">#REF!</definedName>
    <definedName name="_200510_IP_Dial_chargeback">#REF!</definedName>
    <definedName name="_2010">#REF!</definedName>
    <definedName name="_2012">#REF!</definedName>
    <definedName name="_2015" hidden="1">#REF!</definedName>
    <definedName name="_2016">#REF!</definedName>
    <definedName name="_2017">#REF!</definedName>
    <definedName name="_2018">#REF!</definedName>
    <definedName name="_2022">#REF!</definedName>
    <definedName name="_2029">#REF!</definedName>
    <definedName name="_204__123Graph_BCHART_12" hidden="1">#REF!</definedName>
    <definedName name="_208__123Graph_CCHART_22" hidden="1">#REF!</definedName>
    <definedName name="_208__123Graph_FCHART_9" hidden="1">#REF!</definedName>
    <definedName name="_2090">#REF!</definedName>
    <definedName name="_2096">#REF!</definedName>
    <definedName name="_20A_C°¿ø°¡.º≫">#REF!</definedName>
    <definedName name="_21__123Graph_ACHART_21" hidden="1">#REF!</definedName>
    <definedName name="_21__123Graph_BCHART_17" hidden="1">#REF!</definedName>
    <definedName name="_21__123Graph_CCHART_2" hidden="1">#REF!</definedName>
    <definedName name="_21__123Graph_ECHART_10" hidden="1">#REF!</definedName>
    <definedName name="_21±Þ·á.º">#REF!</definedName>
    <definedName name="_2126">#REF!</definedName>
    <definedName name="_217__123Graph_BCHART_17" hidden="1">#REF!</definedName>
    <definedName name="_22__123Graph_CCHART_12" hidden="1">#REF!</definedName>
    <definedName name="_22__123Graph_CCHART_3" hidden="1">#REF!</definedName>
    <definedName name="_22__123Graph_DCHART_2" hidden="1">#REF!</definedName>
    <definedName name="_22__123Graph_ECHART_12" hidden="1">#REF!</definedName>
    <definedName name="_2211">#REF!</definedName>
    <definedName name="_2213">#REF!</definedName>
    <definedName name="_2219">#REF!</definedName>
    <definedName name="_2220">#REF!</definedName>
    <definedName name="_2221">#REF!</definedName>
    <definedName name="_224__123Graph_CCHART_9" hidden="1">#REF!</definedName>
    <definedName name="_2265">#REF!</definedName>
    <definedName name="_22Á_Ç°¿ø°¡.º">#REF!</definedName>
    <definedName name="_23">#REF!</definedName>
    <definedName name="_23__123Graph_CCHART_4" hidden="1">#REF!</definedName>
    <definedName name="_23__123Graph_ECHART_22" hidden="1">#REF!</definedName>
    <definedName name="_2301">#REF!</definedName>
    <definedName name="_2302">#REF!</definedName>
    <definedName name="_238__123Graph_BCHART_17" hidden="1">#REF!</definedName>
    <definedName name="_24">#REF!</definedName>
    <definedName name="_24__123Graph_ACHART_21" hidden="1">#REF!</definedName>
    <definedName name="_24__123Graph_BCHART_9" hidden="1">#REF!</definedName>
    <definedName name="_24__123Graph_CCHART_21" hidden="1">#REF!</definedName>
    <definedName name="_24__123Graph_CCHART_5" hidden="1">#REF!</definedName>
    <definedName name="_24__123Graph_ECHART_1" hidden="1">#REF!</definedName>
    <definedName name="_24__123Graph_ECHART_9" hidden="1">#REF!</definedName>
    <definedName name="_240__123Graph_DCHART_10" hidden="1">#REF!</definedName>
    <definedName name="_2401">#REF!</definedName>
    <definedName name="_248__123Graph_BCHART_9" hidden="1">#REF!</definedName>
    <definedName name="_24A¶¸_.05">#REF!</definedName>
    <definedName name="_24óÇ°¿ø°¡.º">#REF!</definedName>
    <definedName name="_25">#REF!</definedName>
    <definedName name="_25.3">#REF!</definedName>
    <definedName name="_25__123Graph_CCHART_6" hidden="1">#REF!</definedName>
    <definedName name="_25__123Graph_FCHART_22" hidden="1">#REF!</definedName>
    <definedName name="_25_Oct_96">#REF!</definedName>
    <definedName name="_25_Sep_96">#REF!</definedName>
    <definedName name="_256__123Graph_DCHART_11" hidden="1">#REF!</definedName>
    <definedName name="_26">#REF!</definedName>
    <definedName name="_26__123Graph_CCHART_22" hidden="1">#REF!</definedName>
    <definedName name="_26__123Graph_CCHART_7" hidden="1">#REF!</definedName>
    <definedName name="_26__123Graph_FCHART_1" hidden="1">#REF!</definedName>
    <definedName name="_26__123Graph_FCHART_9" hidden="1">#REF!</definedName>
    <definedName name="_26_Sep_96">#REF!</definedName>
    <definedName name="_26Á¶¸_.05">#REF!</definedName>
    <definedName name="_27">#REF!</definedName>
    <definedName name="_27__123Graph_CCHART_10" hidden="1">#REF!</definedName>
    <definedName name="_27__123Graph_CCHART_9" hidden="1">#REF!</definedName>
    <definedName name="_27°æºñ.º">#REF!</definedName>
    <definedName name="_272__123Graph_BCHART_9" hidden="1">#REF!</definedName>
    <definedName name="_272__123Graph_DCHART_12" hidden="1">#REF!</definedName>
    <definedName name="_279__123Graph_CCHART_10" hidden="1">#REF!</definedName>
    <definedName name="_28__123Graph_ACHART_9" hidden="1">#REF!</definedName>
    <definedName name="_28__123Graph_CCHART_9" hidden="1">#REF!</definedName>
    <definedName name="_28__123Graph_XCHART_1" hidden="1">#REF!</definedName>
    <definedName name="_288__123Graph_DCHART_21" hidden="1">#REF!</definedName>
    <definedName name="_28Æ¯º°¼Õ½Ç.º">#REF!</definedName>
    <definedName name="_2A">#REF!</definedName>
    <definedName name="_2ADV_LIA_PRO">#REF!</definedName>
    <definedName name="_2B_APR">#REF!</definedName>
    <definedName name="_2B_AUG">#REF!</definedName>
    <definedName name="_2B_DEC">#REF!</definedName>
    <definedName name="_2B_FEB">#REF!</definedName>
    <definedName name="_2B_JAN">#REF!</definedName>
    <definedName name="_2B_JUL">#REF!</definedName>
    <definedName name="_2B_JUN">#REF!</definedName>
    <definedName name="_2B_MAR">#REF!</definedName>
    <definedName name="_2B_MAY">#REF!</definedName>
    <definedName name="_2B_NOV">#REF!</definedName>
    <definedName name="_2B_OCT">#REF!</definedName>
    <definedName name="_2B_SEP">#REF!</definedName>
    <definedName name="_2BAL_SHEET">#REF!</definedName>
    <definedName name="_2CONS">#REF!</definedName>
    <definedName name="_2CONT_LIA">#REF!</definedName>
    <definedName name="_2DET_BS">#REF!</definedName>
    <definedName name="_2DET_PL">#REF!</definedName>
    <definedName name="_2DIR_REM">#REF!</definedName>
    <definedName name="_2ELECB">#REF!</definedName>
    <definedName name="_2F" hidden="1">#REF!</definedName>
    <definedName name="_2FIXED_ASSETS">#REF!</definedName>
    <definedName name="_2FOREX">#REF!</definedName>
    <definedName name="_2int">Transs</definedName>
    <definedName name="_2INVESTMENTS">#REF!</definedName>
    <definedName name="_2L">#REF!</definedName>
    <definedName name="_2LICENSED_CAP">#REF!</definedName>
    <definedName name="_2LOANS">#REF!</definedName>
    <definedName name="_2M">#REF!</definedName>
    <definedName name="_2MAIN_PL">#REF!</definedName>
    <definedName name="_2NOTES_PL">#REF!</definedName>
    <definedName name="_2P">#REF!</definedName>
    <definedName name="_2PROD_SALES">#REF!</definedName>
    <definedName name="_2Q">#REF!</definedName>
    <definedName name="_2R">#REF!</definedName>
    <definedName name="_2SH_CAP_RES1">#REF!</definedName>
    <definedName name="_2SH_CAP_RES2">#REF!</definedName>
    <definedName name="_2STOCK_DRS_CAS">#REF!</definedName>
    <definedName name="_2STOCKS">#REF!</definedName>
    <definedName name="_2TAB">#REF!</definedName>
    <definedName name="_3">#REF!</definedName>
    <definedName name="_3.">#REF!</definedName>
    <definedName name="_3.1">#REF!</definedName>
    <definedName name="_3.2">#REF!</definedName>
    <definedName name="_3.3">#REF!</definedName>
    <definedName name="_3_" hidden="1">#REF!</definedName>
    <definedName name="_3__123Graph_ACHART_11" hidden="1">#REF!</definedName>
    <definedName name="_3__123Graph_ACHART_2" hidden="1">#REF!</definedName>
    <definedName name="_3__123Graph_ACHART_21" hidden="1">#REF!</definedName>
    <definedName name="_3__123Graph_ACHART_3" hidden="1">#REF!</definedName>
    <definedName name="_3_0_0_F" hidden="1">#REF!</definedName>
    <definedName name="_3_11">#REF!</definedName>
    <definedName name="_3_2L">#REF!</definedName>
    <definedName name="_3_AQ_Acct3Pipe_AvgDiam">#REF!</definedName>
    <definedName name="_3_AQ_AGPipe_AvgDiam">#REF!</definedName>
    <definedName name="_3_AQ_AGPipe_AvgDiam_BoreLg">#REF!</definedName>
    <definedName name="_3_AQ_AGPipe_AvgDiam_BoreSm">#REF!</definedName>
    <definedName name="_3_AQ_AGPipe_AvgDiam_MatCS">#REF!</definedName>
    <definedName name="_3_AQ_AGPipe_AvgDiam_MatMisc">#REF!</definedName>
    <definedName name="_3_AQ_AGPipe_AvgDiam_MatSS">#REF!</definedName>
    <definedName name="_3_AQ_UGPipe_AvgDiam">#REF!</definedName>
    <definedName name="_3_IN_LINE">#REF!</definedName>
    <definedName name="_3_KQQ_AGPipe_Sub1_BoreLg">#REF!</definedName>
    <definedName name="_3_KQQ_AGPipe_Sub1_BoreSm">#REF!</definedName>
    <definedName name="_3_KQQ_AGPipe_Sub2_InstPipe">#REF!</definedName>
    <definedName name="_3_KQQ_AGPipe_Sub2_Spool">#REF!</definedName>
    <definedName name="_3_KQQ_AGPipe_Sub2_StRun">#REF!</definedName>
    <definedName name="_3_KQQ_AGPipe_Sub3_FieldRunFab">#REF!</definedName>
    <definedName name="_3_KQQ_AGPipe_Sub3_RemoteFab">#REF!</definedName>
    <definedName name="_3_KQQ_AGPipeLength_MatCS">#REF!</definedName>
    <definedName name="_3_KQQ_AGPipeLength_MatMisc">#REF!</definedName>
    <definedName name="_3_KQQ_AGPipeLength_MatSS">#REF!</definedName>
    <definedName name="_3¸ÅÃâ.º">#REF!</definedName>
    <definedName name="_3¿¡´ⓒ¸_.º≫">#REF!</definedName>
    <definedName name="_30__123Graph_CCHART_11" hidden="1">#REF!</definedName>
    <definedName name="_30__123Graph_DCHART_10" hidden="1">#REF!</definedName>
    <definedName name="_30__123Graph_XCHART_2" hidden="1">#REF!</definedName>
    <definedName name="_30360" hidden="1">2</definedName>
    <definedName name="_304__123Graph_DCHART_22" hidden="1">#REF!</definedName>
    <definedName name="_306__123Graph_CCHART_10" hidden="1">#REF!</definedName>
    <definedName name="_30A_C°¿ø°¡.º≫">#REF!</definedName>
    <definedName name="_30Æ¯º°ÀÌÀÍ.º">#REF!</definedName>
    <definedName name="_31__123Graph_ACHART_11" hidden="1">#REF!</definedName>
    <definedName name="_310__123Graph_CCHART_11" hidden="1">#REF!</definedName>
    <definedName name="_31190">+#REF!+#REF!+#REF!+#REF!+#REF!+#REF!+#REF!+#REF!+#REF!+#REF!+#REF!+#REF!+#REF!+#REF!+#REF!+#REF!+#REF!+#REF!+#REF!+#REF!+#REF!+#REF!+#REF!+#REF!+#REF!+#REF!+#REF!+#REF!</definedName>
    <definedName name="_32__123Graph_ACHART_17" hidden="1">#REF!</definedName>
    <definedName name="_32__123Graph_ACHART_9" hidden="1">#REF!</definedName>
    <definedName name="_32__123Graph_DCHART_11" hidden="1">#REF!</definedName>
    <definedName name="_320__123Graph_DCHART_9" hidden="1">#REF!</definedName>
    <definedName name="_32È_ÅÚ°æºñ.2">#REF!</definedName>
    <definedName name="_33__123Graph_CCHART_12" hidden="1">#REF!</definedName>
    <definedName name="_336__123Graph_ECHART_10" hidden="1">#REF!</definedName>
    <definedName name="_33Á_Ç°¿ø°¡.º">#REF!</definedName>
    <definedName name="_34__123Graph_ACHART_11" hidden="1">#REF!</definedName>
    <definedName name="_34__123Graph_DCHART_12" hidden="1">#REF!</definedName>
    <definedName name="_340__123Graph_CCHART_11" hidden="1">#REF!</definedName>
    <definedName name="_341__123Graph_CCHART_12" hidden="1">#REF!</definedName>
    <definedName name="_34º__ç¼ÕÀÍ">#REF!</definedName>
    <definedName name="_35__123Graph_BCHART_10" hidden="1">#REF!</definedName>
    <definedName name="_352__123Graph_ECHART_12" hidden="1">#REF!</definedName>
    <definedName name="_36__123Graph_CCHART_21" hidden="1">#REF!</definedName>
    <definedName name="_36__123Graph_DCHART_21" hidden="1">#REF!</definedName>
    <definedName name="_360" hidden="1">2</definedName>
    <definedName name="_368__123Graph_ECHART_22" hidden="1">#REF!</definedName>
    <definedName name="_36A¶¸_.05">#REF!</definedName>
    <definedName name="_372__123Graph_CCHART_21" hidden="1">#REF!</definedName>
    <definedName name="_374__123Graph_CCHART_12" hidden="1">#REF!</definedName>
    <definedName name="_38__123Graph_DCHART_22" hidden="1">#REF!</definedName>
    <definedName name="_384__123Graph_ECHART_9" hidden="1">#REF!</definedName>
    <definedName name="_39__123Graph_CCHART_22" hidden="1">#REF!</definedName>
    <definedName name="_39Á¶¸_.05">#REF!</definedName>
    <definedName name="_3A">#REF!</definedName>
    <definedName name="_3P">#REF!</definedName>
    <definedName name="_3Q">#REF!</definedName>
    <definedName name="_3R">#REF!</definedName>
    <definedName name="_3RMconsu">#REF!</definedName>
    <definedName name="_4">#REF!</definedName>
    <definedName name="_4.">#REF!</definedName>
    <definedName name="_4.0.1">#REF!</definedName>
    <definedName name="_4.0.2">#REF!</definedName>
    <definedName name="_4.0.3">#REF!</definedName>
    <definedName name="_4.1">#REF!</definedName>
    <definedName name="_4.10">#REF!</definedName>
    <definedName name="_4.11">#REF!</definedName>
    <definedName name="_4.12">#REF!</definedName>
    <definedName name="_4.13">#REF!</definedName>
    <definedName name="_4.14">#REF!</definedName>
    <definedName name="_4.15">#REF!</definedName>
    <definedName name="_4.16">#REF!</definedName>
    <definedName name="_4.2">#REF!</definedName>
    <definedName name="_4.3">#REF!</definedName>
    <definedName name="_4.4">#REF!</definedName>
    <definedName name="_4.5">#REF!</definedName>
    <definedName name="_4.6">#REF!</definedName>
    <definedName name="_4.7">#REF!</definedName>
    <definedName name="_4.8">#REF!</definedName>
    <definedName name="_4.9">#REF!</definedName>
    <definedName name="_4__123Graph_ACHART_17" hidden="1">#REF!</definedName>
    <definedName name="_4__123Graph_ACHART_2" hidden="1">#REF!</definedName>
    <definedName name="_4__123Graph_ACHART_3" hidden="1">#REF!</definedName>
    <definedName name="_4__123Graph_ACHART_9" hidden="1">#REF!</definedName>
    <definedName name="_4__123Graph_BCHART_1" hidden="1">#REF!</definedName>
    <definedName name="_4_0_0_F" hidden="1">#REF!</definedName>
    <definedName name="_4_12">#REF!</definedName>
    <definedName name="_4_2M">#REF!</definedName>
    <definedName name="_4_KQQ_Conc_Sub1_BlkLg">#REF!</definedName>
    <definedName name="_4_KQQ_Conc_Sub1_BlkMed">#REF!</definedName>
    <definedName name="_4_KQQ_Conc_Sub1_BlkSm">#REF!</definedName>
    <definedName name="_4_KQQ_Conc_Sub1_DuctBank">#REF!</definedName>
    <definedName name="_4_KQQ_Conc_Sub1_Elev">#REF!</definedName>
    <definedName name="_4_KQQ_Conc_Sub1_MassLg">#REF!</definedName>
    <definedName name="_4_KQQ_Conc_Sub1_MassMed">#REF!</definedName>
    <definedName name="_4_KQQ_Conc_Sub1_MassSm">#REF!</definedName>
    <definedName name="_4_KQQ_Conc_Sub1_Piling">#REF!</definedName>
    <definedName name="_4_KQQ_ConcTot_Embeds">#REF!</definedName>
    <definedName name="_4_KQQ_ConcTot_ExcBF">#REF!</definedName>
    <definedName name="_4_KQQ_ConcTot_Forms">#REF!</definedName>
    <definedName name="_4_KQQ_ConcTot_Grout">#REF!</definedName>
    <definedName name="_4_KQQ_ConcTot_Rebar">#REF!</definedName>
    <definedName name="_4_KQQ_ConcTotQty">#REF!</definedName>
    <definedName name="_4¿">#REF!</definedName>
    <definedName name="_4¿¡´_¸_.º">#REF!</definedName>
    <definedName name="_40__123Graph_BCHART_10" hidden="1">#REF!</definedName>
    <definedName name="_40__123Graph_DCHART_9" hidden="1">#REF!</definedName>
    <definedName name="_400__123Graph_FCHART_22" hidden="1">#REF!</definedName>
    <definedName name="_401KDROP">#REF!</definedName>
    <definedName name="_403__123Graph_CCHART_22" hidden="1">#REF!</definedName>
    <definedName name="_408__123Graph_CCHART_21" hidden="1">#REF!</definedName>
    <definedName name="_40D007">#REF!</definedName>
    <definedName name="_416__123Graph_FCHART_9" hidden="1">#REF!</definedName>
    <definedName name="_42__123Graph_BCHART_12" hidden="1">#REF!</definedName>
    <definedName name="_42__123Graph_CCHART_9" hidden="1">#REF!</definedName>
    <definedName name="_42__123Graph_ECHART_10" hidden="1">#REF!</definedName>
    <definedName name="_42Æ¯º°¼Õ½Ç.º">#REF!</definedName>
    <definedName name="_434__123Graph_CCHART_9" hidden="1">#REF!</definedName>
    <definedName name="_44__123Graph_ECHART_12" hidden="1">#REF!</definedName>
    <definedName name="_442__123Graph_CCHART_22" hidden="1">#REF!</definedName>
    <definedName name="_45__123Graph_DCHART_10" hidden="1">#REF!</definedName>
    <definedName name="_45Æ¯º°ÀÌÀÍ.º">#REF!</definedName>
    <definedName name="_46__123Graph_ECHART_22" hidden="1">#REF!</definedName>
    <definedName name="_465__123Graph_DCHART_10" hidden="1">#REF!</definedName>
    <definedName name="_476__123Graph_CCHART_9" hidden="1">#REF!</definedName>
    <definedName name="_48__123Graph_ACHART_21" hidden="1">#REF!</definedName>
    <definedName name="_48__123Graph_BCHART_12" hidden="1">#REF!</definedName>
    <definedName name="_48__123Graph_DCHART_11" hidden="1">#REF!</definedName>
    <definedName name="_48__123Graph_ECHART_9" hidden="1">#REF!</definedName>
    <definedName name="_48È_ÅÚ°æºñ.2">#REF!</definedName>
    <definedName name="_49__123Graph_BCHART_17" hidden="1">#REF!</definedName>
    <definedName name="_496__123Graph_DCHART_11" hidden="1">#REF!</definedName>
    <definedName name="_4A">#REF!</definedName>
    <definedName name="_4P">#REF!</definedName>
    <definedName name="_4Q">#REF!</definedName>
    <definedName name="_4R">#REF!</definedName>
    <definedName name="_5">#N/A</definedName>
    <definedName name="_5.">#REF!</definedName>
    <definedName name="_5.1">#REF!</definedName>
    <definedName name="_5.2">#REF!</definedName>
    <definedName name="_5.3">#REF!</definedName>
    <definedName name="_5.7">#REF!</definedName>
    <definedName name="_5.8">#REF!</definedName>
    <definedName name="_5.9">#REF!</definedName>
    <definedName name="_5__123Graph_ACHART_4" hidden="1">#REF!</definedName>
    <definedName name="_5__123Graph_BCHART_10" hidden="1">#REF!</definedName>
    <definedName name="_5__123Graph_BCHART_2" hidden="1">#REF!</definedName>
    <definedName name="_5_13">#REF!</definedName>
    <definedName name="_5_KQQ_TotQty_Sub1_ExLtLt">#REF!</definedName>
    <definedName name="_5_KQQ_TotQty_Sub1_HvyXHvy">#REF!</definedName>
    <definedName name="_5_KQQ_TotQty_Sub1_Ldr">#REF!</definedName>
    <definedName name="_5_KQQ_TotQty_Sub1_Med">#REF!</definedName>
    <definedName name="_5_KQQ_TotQty_Sub1_Misc">#REF!</definedName>
    <definedName name="_5_KQQ_TotQty_Sub1_PlatStrGrt">#REF!</definedName>
    <definedName name="_5_KQQ_TotQty_Sub2_FloorTread">#REF!</definedName>
    <definedName name="_5_KQQ_TotQty_Sub2_HR">#REF!</definedName>
    <definedName name="_5_KQQ_TotQty_Sub2_Ladder">#REF!</definedName>
    <definedName name="_5_KQQ_TotQty_Sub2_Other">#REF!</definedName>
    <definedName name="_5_KQQ_TotQty_Sub2_Piperack">#REF!</definedName>
    <definedName name="_5_KQQ_TotQty_Sub2_Platform">#REF!</definedName>
    <definedName name="_5_KQQ_TotQty_Sub2_Structure">#REF!</definedName>
    <definedName name="_5_KQQ_TotQty_Sub2_Suppts">#REF!</definedName>
    <definedName name="_5_KQQ_TotQty_Sub2_TowersTrusses">#REF!</definedName>
    <definedName name="_5¿µ¼ö.º">#REF!</definedName>
    <definedName name="_50__123Graph_FCHART_22" hidden="1">#REF!</definedName>
    <definedName name="_51__123Graph_DCHART_12" hidden="1">#REF!</definedName>
    <definedName name="_510__123Graph_DCHART_10" hidden="1">#REF!</definedName>
    <definedName name="_51º__ç¼ÕÀÍ">#REF!</definedName>
    <definedName name="_52__123Graph_FCHART_9" hidden="1">#REF!</definedName>
    <definedName name="_527__123Graph_DCHART_12" hidden="1">#REF!</definedName>
    <definedName name="_54__123Graph_DCHART_21" hidden="1">#REF!</definedName>
    <definedName name="_544__123Graph_DCHART_11" hidden="1">#REF!</definedName>
    <definedName name="_558__123Graph_DCHART_21" hidden="1">#REF!</definedName>
    <definedName name="_56__123Graph_BCHART_17" hidden="1">#REF!</definedName>
    <definedName name="_56__123Graph_BCHART_9" hidden="1">#REF!</definedName>
    <definedName name="_57__123Graph_DCHART_22" hidden="1">#REF!</definedName>
    <definedName name="_578__123Graph_DCHART_12" hidden="1">#REF!</definedName>
    <definedName name="_589__123Graph_DCHART_22" hidden="1">#REF!</definedName>
    <definedName name="_5P">#REF!</definedName>
    <definedName name="_5Q">#REF!</definedName>
    <definedName name="_5R">#REF!</definedName>
    <definedName name="_6">#REF!</definedName>
    <definedName name="_6.">#REF!</definedName>
    <definedName name="_6.1">#REF!</definedName>
    <definedName name="_6.2">#REF!</definedName>
    <definedName name="_6.4">#REF!</definedName>
    <definedName name="_6.5">#REF!</definedName>
    <definedName name="_6__123Graph_ACHART_17" hidden="1">#REF!</definedName>
    <definedName name="_6__123Graph_ACHART_21" hidden="1">#REF!</definedName>
    <definedName name="_6__123Graph_ACHART_3" hidden="1">#REF!</definedName>
    <definedName name="_6__123Graph_ACHART_5" hidden="1">#REF!</definedName>
    <definedName name="_6__123Graph_BCHART_12" hidden="1">#REF!</definedName>
    <definedName name="_6__123Graph_BCHART_3" hidden="1">#REF!</definedName>
    <definedName name="_6_0_0_F" hidden="1">#REF!</definedName>
    <definedName name="_6_14">#REF!</definedName>
    <definedName name="_6_KQQ_InstTerms">#REF!</definedName>
    <definedName name="_6_KQQ_InstWire">#REF!</definedName>
    <definedName name="_6_KQQ_RacewayTot">#REF!</definedName>
    <definedName name="_6_KQQ_TotCount_InstJBox">#REF!</definedName>
    <definedName name="_6¿¡´_¸_.º">#REF!</definedName>
    <definedName name="_6¿¡´ⓒ¸_.º≫">#REF!</definedName>
    <definedName name="_6¿µºñ.º">#REF!</definedName>
    <definedName name="_60__123Graph_DCHART_9" hidden="1">#REF!</definedName>
    <definedName name="_612__123Graph_DCHART_21" hidden="1">#REF!</definedName>
    <definedName name="_62__123Graph_ACHART_17" hidden="1">#REF!</definedName>
    <definedName name="_620__123Graph_DCHART_9" hidden="1">#REF!</definedName>
    <definedName name="_63__123Graph_CCHART_10" hidden="1">#REF!</definedName>
    <definedName name="_63__123Graph_ECHART_10" hidden="1">#REF!</definedName>
    <definedName name="_64__123Graph_ACHART_9" hidden="1">#REF!</definedName>
    <definedName name="_64__123Graph_BCHART_9" hidden="1">#REF!</definedName>
    <definedName name="_646__123Graph_DCHART_22" hidden="1">#REF!</definedName>
    <definedName name="_651__123Graph_ECHART_10" hidden="1">#REF!</definedName>
    <definedName name="_66__123Graph_ECHART_12" hidden="1">#REF!</definedName>
    <definedName name="_66_CITIES">#REF!</definedName>
    <definedName name="_68__123Graph_ACHART_17" hidden="1">#REF!</definedName>
    <definedName name="_680__123Graph_DCHART_9" hidden="1">#REF!</definedName>
    <definedName name="_682__123Graph_ECHART_12" hidden="1">#REF!</definedName>
    <definedName name="_69__123Graph_ECHART_22" hidden="1">#REF!</definedName>
    <definedName name="_6A">#REF!</definedName>
    <definedName name="_6P">#REF!</definedName>
    <definedName name="_6Q">#REF!</definedName>
    <definedName name="_6R">#REF!</definedName>
    <definedName name="_7">#N/A</definedName>
    <definedName name="_7.">#REF!</definedName>
    <definedName name="_7.1">#REF!</definedName>
    <definedName name="_7.2">#REF!</definedName>
    <definedName name="_7.3">#REF!</definedName>
    <definedName name="_7.4">#REF!</definedName>
    <definedName name="_7.5">#REF!</definedName>
    <definedName name="_7.6">#REF!</definedName>
    <definedName name="_7.7">#REF!</definedName>
    <definedName name="_7.9">#REF!</definedName>
    <definedName name="_7__123Graph_ACHART_11" hidden="1">#REF!</definedName>
    <definedName name="_7__123Graph_ACHART_6" hidden="1">#REF!</definedName>
    <definedName name="_7__123Graph_BCHART_17" hidden="1">#REF!</definedName>
    <definedName name="_7__123Graph_CCHART_1" hidden="1">#REF!</definedName>
    <definedName name="_7_0ELECB">#REF!</definedName>
    <definedName name="_7_15">#REF!</definedName>
    <definedName name="_7_KQQ_AGElecTerms">#REF!</definedName>
    <definedName name="_7_KQQ_AGJBox">#REF!</definedName>
    <definedName name="_7_KQQ_AGRacewayTot">#REF!</definedName>
    <definedName name="_7_KQQ_AGUGElecTerms">#REF!</definedName>
    <definedName name="_7_KQQ_AGUGJBox">#REF!</definedName>
    <definedName name="_7_KQQ_AGUGRacewayTot">#REF!</definedName>
    <definedName name="_7_Oct_96">#REF!</definedName>
    <definedName name="_7±Þ·á.º">#REF!</definedName>
    <definedName name="_70__123Graph_CCHART_11" hidden="1">#REF!</definedName>
    <definedName name="_713__123Graph_ECHART_22" hidden="1">#REF!</definedName>
    <definedName name="_714__123Graph_ECHART_10" hidden="1">#REF!</definedName>
    <definedName name="_72__123Graph_CCHART_10" hidden="1">#REF!</definedName>
    <definedName name="_72__123Graph_ECHART_9" hidden="1">#REF!</definedName>
    <definedName name="_744__123Graph_ECHART_9" hidden="1">#REF!</definedName>
    <definedName name="_748__123Graph_ECHART_12" hidden="1">#REF!</definedName>
    <definedName name="_75__123Graph_FCHART_22" hidden="1">#REF!</definedName>
    <definedName name="_77__123Graph_CCHART_12" hidden="1">#REF!</definedName>
    <definedName name="_775__123Graph_FCHART_22" hidden="1">#REF!</definedName>
    <definedName name="_78__123Graph_FCHART_9" hidden="1">#REF!</definedName>
    <definedName name="_782__123Graph_ECHART_22" hidden="1">#REF!</definedName>
    <definedName name="_7A">#REF!</definedName>
    <definedName name="_7ed9943959d84ee9b9849829b670423c">#REF!</definedName>
    <definedName name="_7HF1">#REF!</definedName>
    <definedName name="_7ITAMEMC" hidden="1">{#N/A,#N/A,FALSE,"USMED 3";#N/A,#N/A,FALSE,"MARCHALLENGER 1";#N/A,#N/A,FALSE,"MARCHALLENGER 2";#N/A,#N/A,FALSE,"MARCHALLENGER 3";#N/A,#N/A,FALSE,"MARCHALLENGER 4"}</definedName>
    <definedName name="_7ITAMEMC_1" hidden="1">{#N/A,#N/A,FALSE,"USMED 3";#N/A,#N/A,FALSE,"MARCHALLENGER 1";#N/A,#N/A,FALSE,"MARCHALLENGER 2";#N/A,#N/A,FALSE,"MARCHALLENGER 3";#N/A,#N/A,FALSE,"MARCHALLENGER 4"}</definedName>
    <definedName name="_7ITAMEMC_2" hidden="1">{#N/A,#N/A,FALSE,"USMED 3";#N/A,#N/A,FALSE,"MARCHALLENGER 1";#N/A,#N/A,FALSE,"MARCHALLENGER 2";#N/A,#N/A,FALSE,"MARCHALLENGER 3";#N/A,#N/A,FALSE,"MARCHALLENGER 4"}</definedName>
    <definedName name="_7P">#REF!</definedName>
    <definedName name="_7Q">#REF!</definedName>
    <definedName name="_7R">#REF!</definedName>
    <definedName name="_8">#REF!</definedName>
    <definedName name="_8__123Graph_ACHART_11" hidden="1">#REF!</definedName>
    <definedName name="_8__123Graph_ACHART_7" hidden="1">#REF!</definedName>
    <definedName name="_8__123Graph_ACHART_9" hidden="1">#REF!</definedName>
    <definedName name="_8__123Graph_BCHART_1" hidden="1">#REF!</definedName>
    <definedName name="_8__123Graph_BCHART_9" hidden="1">#REF!</definedName>
    <definedName name="_8__123Graph_CCHART_2" hidden="1">#REF!</definedName>
    <definedName name="_8__123Graph_CCHART_3" hidden="1">#REF!</definedName>
    <definedName name="_8__WHITE_CEMENT">#REF!</definedName>
    <definedName name="_8_0ELECB">#REF!</definedName>
    <definedName name="_8_16">#REF!</definedName>
    <definedName name="_8_Oct_96">#REF!</definedName>
    <definedName name="_8¿">#REF!</definedName>
    <definedName name="_80__123Graph_BCHART_10" hidden="1">#REF!</definedName>
    <definedName name="_80__123Graph_CCHART_11" hidden="1">#REF!</definedName>
    <definedName name="_806__123Graph_FCHART_9" hidden="1">#REF!</definedName>
    <definedName name="_80HHC">#REF!</definedName>
    <definedName name="_816__123Graph_ECHART_9" hidden="1">#REF!</definedName>
    <definedName name="_84__123Graph_CCHART_21" hidden="1">#REF!</definedName>
    <definedName name="_850__123Graph_FCHART_22" hidden="1">#REF!</definedName>
    <definedName name="_88__123Graph_CCHART_12" hidden="1">#REF!</definedName>
    <definedName name="_884__123Graph_FCHART_9" hidden="1">#REF!</definedName>
    <definedName name="_8A">#REF!</definedName>
    <definedName name="_8HF2">#REF!</definedName>
    <definedName name="_8óÇ°¿ø°¡.º">#REF!</definedName>
    <definedName name="_8P">#REF!</definedName>
    <definedName name="_8Q">#REF!</definedName>
    <definedName name="_8R">#REF!</definedName>
    <definedName name="_9">#N/A</definedName>
    <definedName name="_9__123Graph_ACHART_21" hidden="1">#REF!</definedName>
    <definedName name="_9__123Graph_ACHART_9" hidden="1">#REF!</definedName>
    <definedName name="_9__123Graph_CCHART_10" hidden="1">#REF!</definedName>
    <definedName name="_9__123Graph_CCHART_3" hidden="1">#REF!</definedName>
    <definedName name="_9__123Graph_DCHART_3" hidden="1">#REF!</definedName>
    <definedName name="_9_17">#REF!</definedName>
    <definedName name="_9¿¡´ⓒ¸_.º≫">#REF!</definedName>
    <definedName name="_9°æºñ.º">#REF!</definedName>
    <definedName name="_9000">#REF!</definedName>
    <definedName name="_91__123Graph_CCHART_22" hidden="1">#REF!</definedName>
    <definedName name="_93__123Graph_ACHART_21" hidden="1">#REF!</definedName>
    <definedName name="_96__123Graph_BCHART_12" hidden="1">#REF!</definedName>
    <definedName name="_96__123Graph_CCHART_21" hidden="1">#REF!</definedName>
    <definedName name="_9721">#REF!</definedName>
    <definedName name="_98__123Graph_CCHART_9" hidden="1">#REF!</definedName>
    <definedName name="_9813">#REF!</definedName>
    <definedName name="_98년운영비">#REF!</definedName>
    <definedName name="_9A">#REF!</definedName>
    <definedName name="_9ELECB">#REF!</definedName>
    <definedName name="_9HF3">#REF!</definedName>
    <definedName name="_9P">#REF!</definedName>
    <definedName name="_9Q">#REF!</definedName>
    <definedName name="_9R">#REF!</definedName>
    <definedName name="_A">#REF!</definedName>
    <definedName name="_a_">#REF!</definedName>
    <definedName name="_a1" hidden="1">{"'Sheet1'!$A$1"}</definedName>
    <definedName name="_a111" hidden="1">{#N/A,#N/A,FALSE,"1"}</definedName>
    <definedName name="_A16484">#REF!</definedName>
    <definedName name="_a2">#REF!</definedName>
    <definedName name="_A3" hidden="1">{"VIEW1",#N/A,FALSE,"P&amp;L Account 2001-2002";"VIEW2",#N/A,FALSE,"P&amp;L Account 2001-2002";"VIEW3",#N/A,FALSE,"P&amp;L Account 2001-2002";"VIEW4",#N/A,FALSE,"P&amp;L Account 2001-2002"}</definedName>
    <definedName name="_A4">MATCH(0.01,#REF!,-1)+1</definedName>
    <definedName name="_a65554">#REF!</definedName>
    <definedName name="_a65600">#REF!</definedName>
    <definedName name="_A65700">#REF!</definedName>
    <definedName name="_A65800">#REF!</definedName>
    <definedName name="_A66000">#REF!</definedName>
    <definedName name="_A67000">#REF!</definedName>
    <definedName name="_A68000">#REF!</definedName>
    <definedName name="_A7">#REF!</definedName>
    <definedName name="_A70000">#REF!</definedName>
    <definedName name="_A75000">#REF!</definedName>
    <definedName name="_A85000">#REF!</definedName>
    <definedName name="_AA1" hidden="1">{#N/A,#N/A,FALSE,"VARIATIONS";#N/A,#N/A,FALSE,"BUDGET";#N/A,#N/A,FALSE,"CIVIL QNTY VAR";#N/A,#N/A,FALSE,"SUMMARY";#N/A,#N/A,FALSE,"MATERIAL VAR"}</definedName>
    <definedName name="_AA1A" hidden="1">{#N/A,#N/A,FALSE,"VARIATIONS";#N/A,#N/A,FALSE,"BUDGET";#N/A,#N/A,FALSE,"CIVIL QNTY VAR";#N/A,#N/A,FALSE,"SUMMARY";#N/A,#N/A,FALSE,"MATERIAL VAR"}</definedName>
    <definedName name="_AA36" hidden="1">{"VIEW1",#N/A,FALSE,"P&amp;L Account 2001-2002";"VIEW2",#N/A,FALSE,"P&amp;L Account 2001-2002";"VIEW3",#N/A,FALSE,"P&amp;L Account 2001-2002";"VIEW4",#N/A,FALSE,"P&amp;L Account 2001-2002"}</definedName>
    <definedName name="_AAA1"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aay135">#REF!</definedName>
    <definedName name="_abb91">#REF!</definedName>
    <definedName name="_abc2">#REF!</definedName>
    <definedName name="_AccountLanguage">"EN"</definedName>
    <definedName name="_ACL1">#REF!</definedName>
    <definedName name="_ACL2">#REF!</definedName>
    <definedName name="_ACL3">#REF!</definedName>
    <definedName name="_act" hidden="1">1</definedName>
    <definedName name="_act.act" hidden="1">1</definedName>
    <definedName name="_actual" hidden="1">1</definedName>
    <definedName name="_adh10">#REF!</definedName>
    <definedName name="_adh26">#REF!</definedName>
    <definedName name="_adj1">#REF!</definedName>
    <definedName name="_adjust" hidden="1">1</definedName>
    <definedName name="_ads10">#REF!</definedName>
    <definedName name="_ads26">#REF!</definedName>
    <definedName name="_AEC2" hidden="1">{#N/A,#N/A,FALSE,"Profit Status";#N/A,#N/A,FALSE,"Invest";#N/A,#N/A,FALSE,"Revenue";#N/A,#N/A,FALSE,"Variable Cost";#N/A,#N/A,FALSE,"Options &amp; Series"}</definedName>
    <definedName name="_af2">12/Months_Reported</definedName>
    <definedName name="_age1" hidden="1">{"'Mach'!$A$1:$D$39"}</definedName>
    <definedName name="_AGW01">#REF!</definedName>
    <definedName name="_AGW02">#REF!</definedName>
    <definedName name="_AGW97">#REF!</definedName>
    <definedName name="_AGW98">#REF!</definedName>
    <definedName name="_AGW99">#REF!</definedName>
    <definedName name="_ajay">#REF!</definedName>
    <definedName name="_ann" hidden="1">1</definedName>
    <definedName name="_annual" hidden="1">1</definedName>
    <definedName name="_AP2" hidden="1">{#N/A,#N/A,FALSE,"AGRQV TTLS"}</definedName>
    <definedName name="_AP3" hidden="1">{#N/A,#N/A,FALSE,"AGRQV TTLS"}</definedName>
    <definedName name="_app1">#REF!</definedName>
    <definedName name="_APR06">#REF!</definedName>
    <definedName name="_ARP99">#REF!</definedName>
    <definedName name="_ARP99_1">"#REF!"</definedName>
    <definedName name="_atmat" hidden="1">2</definedName>
    <definedName name="_atmaturity" hidden="1">2</definedName>
    <definedName name="_atp01">#REF!</definedName>
    <definedName name="_AtRisk_SimSetting_AutomaticallyGenerateReports">FALSE</definedName>
    <definedName name="_AtRisk_SimSetting_AutomaticResultsDisplayMode">3</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RandomNumberGenerator">0</definedName>
    <definedName name="_AtRisk_SimSetting_ReportsList">0</definedName>
    <definedName name="_AtRisk_SimSetting_SimNameCount">0</definedName>
    <definedName name="_AtRisk_SimSetting_SmartSensitivityAnalysisEnabled">TRUE</definedName>
    <definedName name="_AtRisk_SimSetting_StatisticFunctionUpdating" hidden="1">1</definedName>
    <definedName name="_AtRisk_SimSetting_StdRecalcBehavior">0</definedName>
    <definedName name="_AtRisk_SimSetting_StdRecalcWithoutRiskStatic">0</definedName>
    <definedName name="_AtRisk_SimSetting_StdRecalcWithoutRiskStaticPercentile">0.5</definedName>
    <definedName name="_ATS98">#REF!</definedName>
    <definedName name="_AUD99">#REF!</definedName>
    <definedName name="_AUD99_1">"#REF!"</definedName>
    <definedName name="_AW1">#REF!</definedName>
    <definedName name="_b_NPD_SKU_Zeit_Germany">#REF!</definedName>
    <definedName name="_B19000">#REF!</definedName>
    <definedName name="_B19999">#REF!</definedName>
    <definedName name="_B20000">#REF!</definedName>
    <definedName name="_b211001">#REF!</definedName>
    <definedName name="_b212001">#REF!</definedName>
    <definedName name="_b212002">#REF!</definedName>
    <definedName name="_b214003">#REF!</definedName>
    <definedName name="_b215001">#REF!</definedName>
    <definedName name="_b216002">#REF!</definedName>
    <definedName name="_b216004">#REF!</definedName>
    <definedName name="_b216005">#REF!</definedName>
    <definedName name="_b217003">#REF!</definedName>
    <definedName name="_b217004">#REF!</definedName>
    <definedName name="_b218001">#REF!</definedName>
    <definedName name="_b221004">#REF!</definedName>
    <definedName name="_b231001">#REF!</definedName>
    <definedName name="_b231002">#REF!</definedName>
    <definedName name="_b231003">#REF!</definedName>
    <definedName name="_b231005">#REF!</definedName>
    <definedName name="_b231006">#REF!</definedName>
    <definedName name="_b231007">#REF!</definedName>
    <definedName name="_b231008">#REF!</definedName>
    <definedName name="_b231009">#REF!</definedName>
    <definedName name="_b232002">#REF!</definedName>
    <definedName name="_b232003">#REF!</definedName>
    <definedName name="_b233001">#REF!</definedName>
    <definedName name="_b234001">#REF!</definedName>
    <definedName name="_b236001">#REF!</definedName>
    <definedName name="_b236002">#REF!</definedName>
    <definedName name="_b237001">#REF!</definedName>
    <definedName name="_b237002">#REF!</definedName>
    <definedName name="_b237003">#REF!</definedName>
    <definedName name="_b237004">#REF!</definedName>
    <definedName name="_b238001">#REF!</definedName>
    <definedName name="_b238002">#REF!</definedName>
    <definedName name="_b238003">#REF!</definedName>
    <definedName name="_b238004">#REF!</definedName>
    <definedName name="_b238005">#REF!</definedName>
    <definedName name="_b238006">#REF!</definedName>
    <definedName name="_b238007">#REF!</definedName>
    <definedName name="_b238008">#REF!</definedName>
    <definedName name="_b238009">#REF!</definedName>
    <definedName name="_b241001">#REF!</definedName>
    <definedName name="_b241003">#REF!</definedName>
    <definedName name="_b241004">#REF!</definedName>
    <definedName name="_b241006">#REF!</definedName>
    <definedName name="_b241009">#REF!</definedName>
    <definedName name="_b242001">#REF!</definedName>
    <definedName name="_b242002">#REF!</definedName>
    <definedName name="_b243002">#REF!</definedName>
    <definedName name="_b243003">#REF!</definedName>
    <definedName name="_b243004">#REF!</definedName>
    <definedName name="_b244001">#REF!</definedName>
    <definedName name="_b245001">#REF!</definedName>
    <definedName name="_b245002">#REF!</definedName>
    <definedName name="_b246002">#REF!</definedName>
    <definedName name="_b247001">#REF!</definedName>
    <definedName name="_b247003">#REF!</definedName>
    <definedName name="_b252001">#REF!</definedName>
    <definedName name="_b252002">#REF!</definedName>
    <definedName name="_b252003">#REF!</definedName>
    <definedName name="_b252004">#REF!</definedName>
    <definedName name="_b252005">#REF!</definedName>
    <definedName name="_b252007">#REF!</definedName>
    <definedName name="_b252008">#REF!</definedName>
    <definedName name="_b252009">#REF!</definedName>
    <definedName name="_b255101">#REF!</definedName>
    <definedName name="_b255102">#REF!</definedName>
    <definedName name="_b255201">#REF!</definedName>
    <definedName name="_b255301">#REF!</definedName>
    <definedName name="_b255302">#REF!</definedName>
    <definedName name="_b255401">#REF!</definedName>
    <definedName name="_b255402">#REF!</definedName>
    <definedName name="_b255403">#REF!</definedName>
    <definedName name="_b255404">#REF!</definedName>
    <definedName name="_b255405">#REF!</definedName>
    <definedName name="_b255406">#REF!</definedName>
    <definedName name="_b255407">#REF!</definedName>
    <definedName name="_b255408">#REF!</definedName>
    <definedName name="_b255409">#REF!</definedName>
    <definedName name="_b255601">#REF!</definedName>
    <definedName name="_b255602">#REF!</definedName>
    <definedName name="_b255603">#REF!</definedName>
    <definedName name="_b255604">#REF!</definedName>
    <definedName name="_b255605">#REF!</definedName>
    <definedName name="_b255606">#REF!</definedName>
    <definedName name="_b255608">#REF!</definedName>
    <definedName name="_b255609">#REF!</definedName>
    <definedName name="_b260201">#REF!</definedName>
    <definedName name="_b260202">#REF!</definedName>
    <definedName name="_b260203">#REF!</definedName>
    <definedName name="_b260401">#REF!</definedName>
    <definedName name="_b260402">#REF!</definedName>
    <definedName name="_b260403">#REF!</definedName>
    <definedName name="_b260404">#REF!</definedName>
    <definedName name="_b260405">#REF!</definedName>
    <definedName name="_b260406">#REF!</definedName>
    <definedName name="_b260408">#REF!</definedName>
    <definedName name="_b260409">#REF!</definedName>
    <definedName name="_b260501">#REF!</definedName>
    <definedName name="_b260502">#REF!</definedName>
    <definedName name="_b260503">#REF!</definedName>
    <definedName name="_b260504">#REF!</definedName>
    <definedName name="_b260505">#REF!</definedName>
    <definedName name="_b260506">#REF!</definedName>
    <definedName name="_b260507">#REF!</definedName>
    <definedName name="_b260508">#REF!</definedName>
    <definedName name="_b260509">#REF!</definedName>
    <definedName name="_b270101">#REF!</definedName>
    <definedName name="_b270102">#REF!</definedName>
    <definedName name="_b270201">#REF!</definedName>
    <definedName name="_b270301">#REF!</definedName>
    <definedName name="_b270401">#REF!</definedName>
    <definedName name="_BAL1">#REF!</definedName>
    <definedName name="_BAL2">#REF!</definedName>
    <definedName name="_BAL3">#REF!</definedName>
    <definedName name="_BAL4">#REF!</definedName>
    <definedName name="_BAL6">#REF!</definedName>
    <definedName name="_BAL7">#REF!</definedName>
    <definedName name="_BCA1">#REF!</definedName>
    <definedName name="_BCA10">#REF!</definedName>
    <definedName name="_BCA11">#REF!</definedName>
    <definedName name="_BCA12">#REF!</definedName>
    <definedName name="_BCA13">#REF!</definedName>
    <definedName name="_BCA14">#REF!</definedName>
    <definedName name="_BCA15">#REF!</definedName>
    <definedName name="_BCA16">#REF!</definedName>
    <definedName name="_BCA17">#REF!</definedName>
    <definedName name="_BCA18">#REF!</definedName>
    <definedName name="_BCA19">#REF!</definedName>
    <definedName name="_BCA2">#REF!</definedName>
    <definedName name="_BCA3">#REF!</definedName>
    <definedName name="_BCA4">#REF!</definedName>
    <definedName name="_BCA5">#REF!</definedName>
    <definedName name="_BCA6">#REF!</definedName>
    <definedName name="_BCA7">#REF!</definedName>
    <definedName name="_BCA8">#REF!</definedName>
    <definedName name="_BCA9">#REF!</definedName>
    <definedName name="_BDO2" hidden="1">{"'7'!$B$15:$D$32"}</definedName>
    <definedName name="_BER08">#REF!</definedName>
    <definedName name="_bond" hidden="1">3</definedName>
    <definedName name="_BQ4.1" hidden="1">#REF!</definedName>
    <definedName name="_BQ4.10" hidden="1">#REF!</definedName>
    <definedName name="_BQ4.11" hidden="1">#REF!</definedName>
    <definedName name="_BQ4.12" hidden="1">#REF!</definedName>
    <definedName name="_BQ4.14" hidden="1">#REF!</definedName>
    <definedName name="_BQ4.16" hidden="1">#REF!</definedName>
    <definedName name="_BQ4.17" hidden="1">#REF!</definedName>
    <definedName name="_BQ4.2" hidden="1">#REF!</definedName>
    <definedName name="_BQ4.3" hidden="1">#REF!</definedName>
    <definedName name="_BQ4.4" hidden="1">#REF!</definedName>
    <definedName name="_BQ4.5" hidden="1">#REF!</definedName>
    <definedName name="_BQ4.6" hidden="1">#REF!</definedName>
    <definedName name="_BQ4.8" hidden="1">#REF!</definedName>
    <definedName name="_BQ4.9" hidden="1">#REF!</definedName>
    <definedName name="_BRR99">#REF!</definedName>
    <definedName name="_BRR99_1">"#REF!"</definedName>
    <definedName name="_BTM150">#REF!</definedName>
    <definedName name="_BTM200">#REF!</definedName>
    <definedName name="_BTM50">#REF!</definedName>
    <definedName name="_C">#REF!</definedName>
    <definedName name="_C°Au">#REF!</definedName>
    <definedName name="_Ｃ１">#REF!</definedName>
    <definedName name="_CAD99">#REF!</definedName>
    <definedName name="_CAD99_1">"#REF!"</definedName>
    <definedName name="_CAL1">#REF!</definedName>
    <definedName name="_CAP01">#REF!</definedName>
    <definedName name="_CAP02">#REF!</definedName>
    <definedName name="_CAP97">#REF!</definedName>
    <definedName name="_CAP99">#REF!</definedName>
    <definedName name="_CAT07">#REF!</definedName>
    <definedName name="_Cat1">#REF!</definedName>
    <definedName name="_CAT12">#REF!</definedName>
    <definedName name="_CAT2">#REF!</definedName>
    <definedName name="_CAT21">#REF!</definedName>
    <definedName name="_CAT22">#REF!</definedName>
    <definedName name="_CAT3">#REF!</definedName>
    <definedName name="_CAT31">#REF!</definedName>
    <definedName name="_CAT33">#REF!</definedName>
    <definedName name="_CAT34">#REF!</definedName>
    <definedName name="_CAT35">#REF!</definedName>
    <definedName name="_CAT36">#REF!</definedName>
    <definedName name="_CAT39">#REF!</definedName>
    <definedName name="_CAT42">#REF!</definedName>
    <definedName name="_CAT43">#REF!</definedName>
    <definedName name="_CAT45">#REF!</definedName>
    <definedName name="_CAT46">#REF!</definedName>
    <definedName name="_CAT48">#REF!</definedName>
    <definedName name="_CAT49">#REF!</definedName>
    <definedName name="_CAT52">#REF!</definedName>
    <definedName name="_CAT53">#REF!</definedName>
    <definedName name="_CAT54">#REF!</definedName>
    <definedName name="_CAT55">#REF!</definedName>
    <definedName name="_CAT82">#REF!</definedName>
    <definedName name="_CAT84">#REF!</definedName>
    <definedName name="_CBB001">#REF!</definedName>
    <definedName name="_CBB193">#REF!</definedName>
    <definedName name="_CBB346">#REF!</definedName>
    <definedName name="_CBB349">#REF!</definedName>
    <definedName name="_CBB350">#REF!</definedName>
    <definedName name="_CBB361">#REF!</definedName>
    <definedName name="_CBB362">#REF!</definedName>
    <definedName name="_CBB363">#REF!</definedName>
    <definedName name="_CBB364">#REF!</definedName>
    <definedName name="_CBB392">#REF!</definedName>
    <definedName name="_CBB393">#REF!</definedName>
    <definedName name="_CBB395">#REF!</definedName>
    <definedName name="_CBB475">#REF!</definedName>
    <definedName name="_CBB476">#REF!</definedName>
    <definedName name="_CBB501">#REF!</definedName>
    <definedName name="_CBB503">#REF!</definedName>
    <definedName name="_CBB504">#REF!</definedName>
    <definedName name="_CBB505">#REF!</definedName>
    <definedName name="_CBB509">#REF!</definedName>
    <definedName name="_CBB510">#REF!</definedName>
    <definedName name="_CBB511">#REF!</definedName>
    <definedName name="_CBB512">#REF!</definedName>
    <definedName name="_CBB515">#REF!</definedName>
    <definedName name="_CBB516">#REF!</definedName>
    <definedName name="_CBB519">#REF!</definedName>
    <definedName name="_CBB520">#REF!</definedName>
    <definedName name="_CBB521">#REF!</definedName>
    <definedName name="_CBB522">#REF!</definedName>
    <definedName name="_CBB528">#REF!</definedName>
    <definedName name="_CBB529">#REF!</definedName>
    <definedName name="_CBB530">#REF!</definedName>
    <definedName name="_CBB539">#REF!</definedName>
    <definedName name="_CBB540">#REF!</definedName>
    <definedName name="_CBB541">#REF!</definedName>
    <definedName name="_CBB548">#REF!</definedName>
    <definedName name="_CBB549">#REF!</definedName>
    <definedName name="_CBB550">#REF!</definedName>
    <definedName name="_CBB553">#REF!</definedName>
    <definedName name="_CBB554">#REF!</definedName>
    <definedName name="_CBB555">#REF!</definedName>
    <definedName name="_CBB559">#REF!</definedName>
    <definedName name="_CBB560">#REF!</definedName>
    <definedName name="_CBB561">#REF!</definedName>
    <definedName name="_CBB569">#REF!</definedName>
    <definedName name="_CBB571">#REF!</definedName>
    <definedName name="_CBB574">#REF!</definedName>
    <definedName name="_CBB575">#REF!</definedName>
    <definedName name="_CBB579">#REF!</definedName>
    <definedName name="_CBB589">#REF!</definedName>
    <definedName name="_CBB595">#REF!</definedName>
    <definedName name="_CBB596">#REF!</definedName>
    <definedName name="_CBB600">#REF!</definedName>
    <definedName name="_CBB601">#REF!</definedName>
    <definedName name="_CBB602">#REF!</definedName>
    <definedName name="_CBB603">#REF!</definedName>
    <definedName name="_CBB604">#REF!</definedName>
    <definedName name="_CBB606">#REF!</definedName>
    <definedName name="_CBB608">#REF!</definedName>
    <definedName name="_CBB610">#REF!</definedName>
    <definedName name="_CBB611">#REF!</definedName>
    <definedName name="_CBB620">#REF!</definedName>
    <definedName name="_CBB621">#REF!</definedName>
    <definedName name="_CBB625">#REF!</definedName>
    <definedName name="_CBB629">#REF!</definedName>
    <definedName name="_CBB641">#REF!</definedName>
    <definedName name="_CBB642">#REF!</definedName>
    <definedName name="_CBB643">#REF!</definedName>
    <definedName name="_CBB644">#REF!</definedName>
    <definedName name="_CBB645">#REF!</definedName>
    <definedName name="_CBB646">#REF!</definedName>
    <definedName name="_CBB647">#REF!</definedName>
    <definedName name="_CBB660">#REF!</definedName>
    <definedName name="_CBB661">#REF!</definedName>
    <definedName name="_CBB662">#REF!</definedName>
    <definedName name="_CBB663">#REF!</definedName>
    <definedName name="_CBB664">#REF!</definedName>
    <definedName name="_CBB666">#REF!</definedName>
    <definedName name="_CBB667">#REF!</definedName>
    <definedName name="_CBB670">#REF!</definedName>
    <definedName name="_CBB674">#REF!</definedName>
    <definedName name="_CBB675">#REF!</definedName>
    <definedName name="_CBB680">#REF!</definedName>
    <definedName name="_CBB682">#REF!</definedName>
    <definedName name="_CBB690">#REF!</definedName>
    <definedName name="_CBB693">#REF!</definedName>
    <definedName name="_CBB695">#REF!</definedName>
    <definedName name="_CBB704">#REF!</definedName>
    <definedName name="_CBB752">#REF!</definedName>
    <definedName name="_CBB759">#REF!</definedName>
    <definedName name="_CBB798">#REF!</definedName>
    <definedName name="_cbc1" hidden="1">{#N/A,#N/A,FALSE,"EX-ISEWA -ccnr";#N/A,#N/A,FALSE,"EX - THAI";#N/A,#N/A,FALSE,"EX - INDIA";#N/A,#N/A,FALSE,"EX - MAL";#N/A,#N/A,FALSE,"EX - SWA";#N/A,#N/A,FALSE,"EX - INDO";#N/A,#N/A,FALSE,"EX - DIV";#N/A,#N/A,FALSE,"EX - CONS THAI";#N/A,#N/A,FALSE,"EX-GTS";#N/A,#N/A,FALSE,"EX-CCNR"}</definedName>
    <definedName name="_CBD5202">#REF!</definedName>
    <definedName name="_CBM4132">#REF!</definedName>
    <definedName name="_CBM4279">#REF!</definedName>
    <definedName name="_CBM4412">#REF!</definedName>
    <definedName name="_CBM4413">#REF!</definedName>
    <definedName name="_CBM4414">#REF!</definedName>
    <definedName name="_CBM4427">#REF!</definedName>
    <definedName name="_CBM4428">#REF!</definedName>
    <definedName name="_CBM4429">#REF!</definedName>
    <definedName name="_CBM4472">#REF!</definedName>
    <definedName name="_CBM5101">#REF!</definedName>
    <definedName name="_CBM5106">#REF!</definedName>
    <definedName name="_CBM5200">#REF!</definedName>
    <definedName name="_CBM5202">#REF!</definedName>
    <definedName name="_CBM5216">#REF!</definedName>
    <definedName name="_CBM5223">#REF!</definedName>
    <definedName name="_CBM5230">#REF!</definedName>
    <definedName name="_CBM5247">#REF!</definedName>
    <definedName name="_CBM5249">#REF!</definedName>
    <definedName name="_CBM5336">#REF!</definedName>
    <definedName name="_CBM5409">#REF!</definedName>
    <definedName name="_CBM5410">#REF!</definedName>
    <definedName name="_CBM5411">#REF!</definedName>
    <definedName name="_CBM5413">#REF!</definedName>
    <definedName name="_CBM5416">#REF!</definedName>
    <definedName name="_CBM5417">#REF!</definedName>
    <definedName name="_CBM5710">#REF!</definedName>
    <definedName name="_CBM5717">#REF!</definedName>
    <definedName name="_CBM5727">#REF!</definedName>
    <definedName name="_CBM5746">#REF!</definedName>
    <definedName name="_CBM5783">#REF!</definedName>
    <definedName name="_CBM5791">#REF!</definedName>
    <definedName name="_CBM5828">#REF!</definedName>
    <definedName name="_CBM5845">#REF!</definedName>
    <definedName name="_CBM5853">#REF!</definedName>
    <definedName name="_CBM5879">#REF!</definedName>
    <definedName name="_CBM5896">#REF!</definedName>
    <definedName name="_CBM5946">#REF!</definedName>
    <definedName name="_CBM8122">#REF!</definedName>
    <definedName name="_CBS01">#REF!</definedName>
    <definedName name="_CBS02">#REF!</definedName>
    <definedName name="_CBS97">#REF!</definedName>
    <definedName name="_CBS98">#REF!</definedName>
    <definedName name="_CBS99">#REF!</definedName>
    <definedName name="_ccr1" hidden="1">{#N/A,#N/A,TRUE,"Cover";#N/A,#N/A,TRUE,"Conts";#N/A,#N/A,TRUE,"VOS";#N/A,#N/A,TRUE,"Warrington";#N/A,#N/A,TRUE,"Widnes"}</definedName>
    <definedName name="_ccr2" hidden="1">{#N/A,#N/A,TRUE,"Cover";#N/A,#N/A,TRUE,"Conts";#N/A,#N/A,TRUE,"VOS";#N/A,#N/A,TRUE,"Warrington";#N/A,#N/A,TRUE,"Widnes"}</definedName>
    <definedName name="_CHF98">#REF!</definedName>
    <definedName name="_chi9" hidden="1">{#N/A,#N/A,FALSE,"USMED 3";#N/A,#N/A,FALSE,"MARCHALLENGER 1";#N/A,#N/A,FALSE,"MARCHALLENGER 2";#N/A,#N/A,FALSE,"MARCHALLENGER 3";#N/A,#N/A,FALSE,"MARCHALLENGER 4"}</definedName>
    <definedName name="_chi9_1" hidden="1">{#N/A,#N/A,FALSE,"USMED 3";#N/A,#N/A,FALSE,"MARCHALLENGER 1";#N/A,#N/A,FALSE,"MARCHALLENGER 2";#N/A,#N/A,FALSE,"MARCHALLENGER 3";#N/A,#N/A,FALSE,"MARCHALLENGER 4"}</definedName>
    <definedName name="_chi9_2" hidden="1">{#N/A,#N/A,FALSE,"USMED 3";#N/A,#N/A,FALSE,"MARCHALLENGER 1";#N/A,#N/A,FALSE,"MARCHALLENGER 2";#N/A,#N/A,FALSE,"MARCHALLENGER 3";#N/A,#N/A,FALSE,"MARCHALLENGER 4"}</definedName>
    <definedName name="_CHX2002">#REF!</definedName>
    <definedName name="_CHX2003">#REF!</definedName>
    <definedName name="_CHX2004">#REF!</definedName>
    <definedName name="_CHX2005">#REF!</definedName>
    <definedName name="_CMA123">#REF!</definedName>
    <definedName name="_coa1">#REF!</definedName>
    <definedName name="_col1">#REF!</definedName>
    <definedName name="_col10">#REF!</definedName>
    <definedName name="_col11">#REF!</definedName>
    <definedName name="_col12">#REF!</definedName>
    <definedName name="_col13">#REF!</definedName>
    <definedName name="_col2">#REF!</definedName>
    <definedName name="_col3">#REF!</definedName>
    <definedName name="_col4">#REF!</definedName>
    <definedName name="_col5">#REF!</definedName>
    <definedName name="_col6">#REF!</definedName>
    <definedName name="_col7">#REF!</definedName>
    <definedName name="_col8">#REF!</definedName>
    <definedName name="_col9">#REF!</definedName>
    <definedName name="_ColCount">31</definedName>
    <definedName name="_ColLabelMapping">"087534126"</definedName>
    <definedName name="_ColLabelVisible">"100001111"</definedName>
    <definedName name="_CON1">#REF!</definedName>
    <definedName name="_CON2">#REF!</definedName>
    <definedName name="_cpp1">#REF!</definedName>
    <definedName name="_CPP10">#REF!</definedName>
    <definedName name="_CPP11">#REF!</definedName>
    <definedName name="_CPP12">#REF!</definedName>
    <definedName name="_CPP13">#REF!</definedName>
    <definedName name="_CPP2">#REF!</definedName>
    <definedName name="_CPP3">#REF!</definedName>
    <definedName name="_CPP4">#REF!</definedName>
    <definedName name="_CPP5">#REF!</definedName>
    <definedName name="_CPP6">#REF!</definedName>
    <definedName name="_CPP7">#REF!</definedName>
    <definedName name="_CPP8">#REF!</definedName>
    <definedName name="_CPP9">#REF!</definedName>
    <definedName name="_crm4">#REF!</definedName>
    <definedName name="_cst04">#REF!</definedName>
    <definedName name="_cst06">#REF!</definedName>
    <definedName name="_Currency_List__Equipment">#REF!</definedName>
    <definedName name="_d1">#REF!</definedName>
    <definedName name="_d2">#REF!</definedName>
    <definedName name="_d8">#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33">#REF!</definedName>
    <definedName name="_DAT34">#REF!</definedName>
    <definedName name="_DAT35">#REF!</definedName>
    <definedName name="_DAT36">#REF!</definedName>
    <definedName name="_DAT37">#REF!</definedName>
    <definedName name="_DAT38">#REF!</definedName>
    <definedName name="_DAT39">#REF!</definedName>
    <definedName name="_DAT4">#REF!</definedName>
    <definedName name="_DAT5">#REF!</definedName>
    <definedName name="_DAT6">#REF!</definedName>
    <definedName name="_DAT7">#REF!</definedName>
    <definedName name="_DAT8">#REF!</definedName>
    <definedName name="_DAT9">#REF!</definedName>
    <definedName name="_Dec03">#REF!</definedName>
    <definedName name="_dec07">#REF!</definedName>
    <definedName name="_DEC1">#REF!</definedName>
    <definedName name="_DEC15">#REF!</definedName>
    <definedName name="_dec18">#REF!</definedName>
    <definedName name="_dec29">#REF!</definedName>
    <definedName name="_DEF3" hidden="1">{#N/A,#N/A,FALSE,"AGRQV TTLS"}</definedName>
    <definedName name="_default" hidden="1">-1</definedName>
    <definedName name="_DEP1">#REF!</definedName>
    <definedName name="_det111">#REF!</definedName>
    <definedName name="_det112">#REF!</definedName>
    <definedName name="_det121">#REF!</definedName>
    <definedName name="_det122">#REF!</definedName>
    <definedName name="_det131">#REF!</definedName>
    <definedName name="_det132">#REF!</definedName>
    <definedName name="_det191">#REF!</definedName>
    <definedName name="_det192">#REF!</definedName>
    <definedName name="_det21">#REF!</definedName>
    <definedName name="_det2151">#REF!</definedName>
    <definedName name="_det2152">#REF!</definedName>
    <definedName name="_det22">#REF!</definedName>
    <definedName name="_det271">#REF!</definedName>
    <definedName name="_det272">#REF!</definedName>
    <definedName name="_det2971">#REF!</definedName>
    <definedName name="_det2972">#REF!</definedName>
    <definedName name="_det3061">#REF!</definedName>
    <definedName name="_det3062">#REF!</definedName>
    <definedName name="_det31">#REF!</definedName>
    <definedName name="_det311">#REF!</definedName>
    <definedName name="_det312">#REF!</definedName>
    <definedName name="_det32">#REF!</definedName>
    <definedName name="_det3211">#REF!</definedName>
    <definedName name="_det3212">#REF!</definedName>
    <definedName name="_det3221">#REF!</definedName>
    <definedName name="_det3222">#REF!</definedName>
    <definedName name="_det3781">#REF!</definedName>
    <definedName name="_det3782">#REF!</definedName>
    <definedName name="_det4061">#REF!</definedName>
    <definedName name="_det4062">#REF!</definedName>
    <definedName name="_det41">#REF!</definedName>
    <definedName name="_det42">#REF!</definedName>
    <definedName name="_det51">#REF!</definedName>
    <definedName name="_det52">#REF!</definedName>
    <definedName name="_dflt" hidden="1">-1</definedName>
    <definedName name="_disc" hidden="1">1</definedName>
    <definedName name="_discount" hidden="1">1</definedName>
    <definedName name="_Dist_Bin" hidden="1">#REF!</definedName>
    <definedName name="_Dist_Values" hidden="1">#REF!</definedName>
    <definedName name="_dontadjust" hidden="1">0</definedName>
    <definedName name="_dot">OFFSET(#REF!,0,0,COUNTA(#REF!),1)</definedName>
    <definedName name="_DPR1">OFFSET(#REF!,0,0,COUNTA(OFFSET(#REF!,0,0,10000)),COUNTA(#REF!))</definedName>
    <definedName name="_DPR2">OFFSET(#REF!,0,0,COUNTA(OFFSET(#REF!,0,0,10000)),COUNTA(#REF!))</definedName>
    <definedName name="_DTB2003">#REF!</definedName>
    <definedName name="_DTB2004">#REF!</definedName>
    <definedName name="_e20000">#REF!</definedName>
    <definedName name="_e360" hidden="1">3</definedName>
    <definedName name="_e99991">#REF!</definedName>
    <definedName name="_emp1">#REF!</definedName>
    <definedName name="_emp2">#REF!</definedName>
    <definedName name="_eom" hidden="1">1</definedName>
    <definedName name="_est1">#REF!</definedName>
    <definedName name="_Estimate_Class_List__Equipment">#REF!</definedName>
    <definedName name="_Estimate_Date_List__Equipment">#REF!</definedName>
    <definedName name="_ex1">#REF!</definedName>
    <definedName name="_EXC1">#REF!</definedName>
    <definedName name="_EXC2">#REF!</definedName>
    <definedName name="_exp2" hidden="1">{"VIEW1",#N/A,FALSE,"P&amp;L Account 2001-2002";"VIEW2",#N/A,FALSE,"P&amp;L Account 2001-2002";"VIEW3",#N/A,FALSE,"P&amp;L Account 2001-2002";"VIEW4",#N/A,FALSE,"P&amp;L Account 2001-2002"}</definedName>
    <definedName name="_FAS1" hidden="1">{"'Sheet1'!$A$1"}</definedName>
    <definedName name="_feb04">#REF!</definedName>
    <definedName name="_Fill" hidden="1">#REF!</definedName>
    <definedName name="_xlnm._FilterDatabase">#REF!</definedName>
    <definedName name="_fin1">#REF!</definedName>
    <definedName name="_fin2">#REF!</definedName>
    <definedName name="_fin3">#REF!</definedName>
    <definedName name="_fin4">#REF!</definedName>
    <definedName name="_fin5">#REF!</definedName>
    <definedName name="_fin6">#REF!</definedName>
    <definedName name="_fin7">#REF!</definedName>
    <definedName name="_fin8">#REF!</definedName>
    <definedName name="_FlowType">"C"</definedName>
    <definedName name="_FNT1">#REF!</definedName>
    <definedName name="_fs09" hidden="1">{#N/A,#N/A,FALSE,"PPA";#N/A,#N/A,FALSE,"PSR";#N/A,#N/A,FALSE,"BS";#N/A,#N/A,FALSE,"P&amp;L";#N/A,#N/A,FALSE,"SCF"}</definedName>
    <definedName name="_FSE8" hidden="1">{"VIEW1",#N/A,FALSE,"P&amp;L Account 2001-2002";"VIEW2",#N/A,FALSE,"P&amp;L Account 2001-2002";"VIEW3",#N/A,FALSE,"P&amp;L Account 2001-2002";"VIEW4",#N/A,FALSE,"P&amp;L Account 2001-2002"}</definedName>
    <definedName name="_full" hidden="1">1</definedName>
    <definedName name="_fullprecision" hidden="1">1</definedName>
    <definedName name="_G">#REF!</definedName>
    <definedName name="_g1" hidden="1">{"'August 2000'!$A$1:$J$101"}</definedName>
    <definedName name="_GBP99">#REF!</definedName>
    <definedName name="_GBP99_1">"#REF!"</definedName>
    <definedName name="_GER2"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_GMS10">#REF!</definedName>
    <definedName name="_GMS12">#REF!</definedName>
    <definedName name="_GMS5">#REF!</definedName>
    <definedName name="_GSK07">#REF!</definedName>
    <definedName name="_GSK08">#REF!</definedName>
    <definedName name="_HCM1">#REF!</definedName>
    <definedName name="_hdi2003" hidden="1">#REF!</definedName>
    <definedName name="_hig3">#REF!</definedName>
    <definedName name="_hig4">#REF!</definedName>
    <definedName name="_hom2">#REF!</definedName>
    <definedName name="_hom4">#REF!</definedName>
    <definedName name="_hra99">#REF!</definedName>
    <definedName name="_ICF2">#REF!</definedName>
    <definedName name="_INC01">#REF!</definedName>
    <definedName name="_INC02">#REF!</definedName>
    <definedName name="_INC97">#REF!</definedName>
    <definedName name="_INC98">#REF!</definedName>
    <definedName name="_INC99">#REF!</definedName>
    <definedName name="_IncludeAccountNo">1</definedName>
    <definedName name="_IncludeAccountText">0</definedName>
    <definedName name="_IncludeDimName">0</definedName>
    <definedName name="_IncludeGroupName">0</definedName>
    <definedName name="_IND1">#REF!</definedName>
    <definedName name="_IND2">#REF!</definedName>
    <definedName name="_IND3">#REF!</definedName>
    <definedName name="_indstd" hidden="1">-1</definedName>
    <definedName name="_infl" hidden="1">7</definedName>
    <definedName name="_inflation" hidden="1">7</definedName>
    <definedName name="_Int9697">#REF!</definedName>
    <definedName name="_Int9798">#REF!</definedName>
    <definedName name="_Int9899">#REF!</definedName>
    <definedName name="_Int992000">#REF!</definedName>
    <definedName name="_Inv1">#REF!</definedName>
    <definedName name="_Inv2">#REF!</definedName>
    <definedName name="_Irr1">#REF!</definedName>
    <definedName name="_Irr2">#REF!</definedName>
    <definedName name="_isma30360" hidden="1">3</definedName>
    <definedName name="_isma360" hidden="1">3</definedName>
    <definedName name="_itc2002">#REF!</definedName>
    <definedName name="_ITR2">#REF!</definedName>
    <definedName name="_IUT1">#REF!</definedName>
    <definedName name="_IUT2">#REF!</definedName>
    <definedName name="_IUT3">#REF!</definedName>
    <definedName name="_jan02">#REF!</definedName>
    <definedName name="_Jan04">#REF!</definedName>
    <definedName name="_Jan05" hidden="1">Main.SAPF4Help()</definedName>
    <definedName name="_Jan06" hidden="1">Main.SAPF4Help()</definedName>
    <definedName name="_jan09">#REF!</definedName>
    <definedName name="_jh_gj">#REF!</definedName>
    <definedName name="_jkj" hidden="1">#REF!</definedName>
    <definedName name="_Job_Number_List__Equipment">#REF!</definedName>
    <definedName name="_JUL06">#REF!</definedName>
    <definedName name="_JUN06">#REF!</definedName>
    <definedName name="_k2" hidden="1">#REF!</definedName>
    <definedName name="_k3">#REF!</definedName>
    <definedName name="_k8" hidden="1">{#N/A,#N/A,FALSE,"COVER1.XLS ";#N/A,#N/A,FALSE,"RACT1.XLS";#N/A,#N/A,FALSE,"RACT2.XLS";#N/A,#N/A,FALSE,"ECCMP";#N/A,#N/A,FALSE,"WELDER.XLS"}</definedName>
    <definedName name="_kay1" hidden="1">#REF!</definedName>
    <definedName name="_kda1">#N/A</definedName>
    <definedName name="_Key1" hidden="1">#REF!</definedName>
    <definedName name="_Key2" hidden="1">#REF!</definedName>
    <definedName name="_key3" hidden="1">#REF!</definedName>
    <definedName name="_kv2" hidden="1">{#N/A,#N/A,FALSE,"COVER1.XLS ";#N/A,#N/A,FALSE,"RACT1.XLS";#N/A,#N/A,FALSE,"RACT2.XLS";#N/A,#N/A,FALSE,"ECCMP";#N/A,#N/A,FALSE,"WELDER.XLS"}</definedName>
    <definedName name="_kvs1" hidden="1">{#N/A,#N/A,FALSE,"COVER1.XLS ";#N/A,#N/A,FALSE,"RACT1.XLS";#N/A,#N/A,FALSE,"RACT2.XLS";#N/A,#N/A,FALSE,"ECCMP";#N/A,#N/A,FALSE,"WELDER.XLS"}</definedName>
    <definedName name="_kvs2" hidden="1">{#N/A,#N/A,FALSE,"COVER1.XLS ";#N/A,#N/A,FALSE,"RACT1.XLS";#N/A,#N/A,FALSE,"RACT2.XLS";#N/A,#N/A,FALSE,"ECCMP";#N/A,#N/A,FALSE,"WELDER.XLS"}</definedName>
    <definedName name="_kvs5" hidden="1">{#N/A,#N/A,FALSE,"COVER.XLS";#N/A,#N/A,FALSE,"RACT1.XLS";#N/A,#N/A,FALSE,"RACT2.XLS";#N/A,#N/A,FALSE,"ECCMP";#N/A,#N/A,FALSE,"WELDER.XLS"}</definedName>
    <definedName name="_kvs7" hidden="1">{#N/A,#N/A,FALSE,"COVER1.XLS ";#N/A,#N/A,FALSE,"RACT1.XLS";#N/A,#N/A,FALSE,"RACT2.XLS";#N/A,#N/A,FALSE,"ECCMP";#N/A,#N/A,FALSE,"WELDER.XLS"}</definedName>
    <definedName name="_kvs8" hidden="1">{#N/A,#N/A,FALSE,"COVER1.XLS ";#N/A,#N/A,FALSE,"RACT1.XLS";#N/A,#N/A,FALSE,"RACT2.XLS";#N/A,#N/A,FALSE,"ECCMP";#N/A,#N/A,FALSE,"WELDER.XLS"}</definedName>
    <definedName name="_KVS9" hidden="1">{#N/A,#N/A,FALSE,"COVER1.XLS ";#N/A,#N/A,FALSE,"RACT1.XLS";#N/A,#N/A,FALSE,"RACT2.XLS";#N/A,#N/A,FALSE,"ECCMP";#N/A,#N/A,FALSE,"WELDER.XLS"}</definedName>
    <definedName name="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aundry" hidden="1">#REF!</definedName>
    <definedName name="_LAV2">#REF!</definedName>
    <definedName name="_LHC1">#REF!</definedName>
    <definedName name="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p2" hidden="1">Main.SAPF4Help()</definedName>
    <definedName name="_lta99">#REF!</definedName>
    <definedName name="_MAR06">#REF!</definedName>
    <definedName name="_MAR9091">#REF!</definedName>
    <definedName name="_Mar90911">#REF!</definedName>
    <definedName name="_MAR99">#REF!</definedName>
    <definedName name="_mat1">#REF!</definedName>
    <definedName name="_MAY06">#REF!</definedName>
    <definedName name="_may07">#REF!</definedName>
    <definedName name="_MC2">#REF!</definedName>
    <definedName name="_med7" hidden="1">{#N/A,#N/A,FALSE,"USMED 3";#N/A,#N/A,FALSE,"MARCHALLENGER 1";#N/A,#N/A,FALSE,"MARCHALLENGER 2";#N/A,#N/A,FALSE,"MARCHALLENGER 3";#N/A,#N/A,FALSE,"MARCHALLENGER 4"}</definedName>
    <definedName name="_med7_1" hidden="1">{#N/A,#N/A,FALSE,"USMED 3";#N/A,#N/A,FALSE,"MARCHALLENGER 1";#N/A,#N/A,FALSE,"MARCHALLENGER 2";#N/A,#N/A,FALSE,"MARCHALLENGER 3";#N/A,#N/A,FALSE,"MARCHALLENGER 4"}</definedName>
    <definedName name="_med7_2" hidden="1">{#N/A,#N/A,FALSE,"USMED 3";#N/A,#N/A,FALSE,"MARCHALLENGER 1";#N/A,#N/A,FALSE,"MARCHALLENGER 2";#N/A,#N/A,FALSE,"MARCHALLENGER 3";#N/A,#N/A,FALSE,"MARCHALLENGER 4"}</definedName>
    <definedName name="_MIF2">#REF!</definedName>
    <definedName name="_Min1">#REF!</definedName>
    <definedName name="_Mkt112232">#REF!</definedName>
    <definedName name="_mkt125">#REF!</definedName>
    <definedName name="_Mlt111">#REF!</definedName>
    <definedName name="_Mlt122">#REF!</definedName>
    <definedName name="_mlt125">#REF!</definedName>
    <definedName name="_MMJ28">#REF!</definedName>
    <definedName name="_MMJ31">#REF!</definedName>
    <definedName name="_MO1"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_MOD5">#REF!</definedName>
    <definedName name="_monthly" hidden="1">12</definedName>
    <definedName name="_MRP05">#REF!,#REF!</definedName>
    <definedName name="_MSG1">#REF!</definedName>
    <definedName name="_msl100">#REF!</definedName>
    <definedName name="_msl200">#REF!</definedName>
    <definedName name="_msl250">#REF!</definedName>
    <definedName name="_msl3" hidden="1">{#N/A,#N/A,FALSE,"USMED 3";#N/A,#N/A,FALSE,"MARCHALLENGER 1";#N/A,#N/A,FALSE,"MARCHALLENGER 2";#N/A,#N/A,FALSE,"MARCHALLENGER 3";#N/A,#N/A,FALSE,"MARCHALLENGER 4"}</definedName>
    <definedName name="_msl3_1" hidden="1">{#N/A,#N/A,FALSE,"USMED 3";#N/A,#N/A,FALSE,"MARCHALLENGER 1";#N/A,#N/A,FALSE,"MARCHALLENGER 2";#N/A,#N/A,FALSE,"MARCHALLENGER 3";#N/A,#N/A,FALSE,"MARCHALLENGER 4"}</definedName>
    <definedName name="_msl3_2" hidden="1">{#N/A,#N/A,FALSE,"USMED 3";#N/A,#N/A,FALSE,"MARCHALLENGER 1";#N/A,#N/A,FALSE,"MARCHALLENGER 2";#N/A,#N/A,FALSE,"MARCHALLENGER 3";#N/A,#N/A,FALSE,"MARCHALLENGER 4"}</definedName>
    <definedName name="_msl300">#REF!</definedName>
    <definedName name="_msl400">#REF!</definedName>
    <definedName name="_msl800">#REF!</definedName>
    <definedName name="_mth" hidden="1">12</definedName>
    <definedName name="_mui100">#REF!</definedName>
    <definedName name="_mui105">#REF!</definedName>
    <definedName name="_mui108">#REF!</definedName>
    <definedName name="_mui130">#REF!</definedName>
    <definedName name="_mui140">#REF!</definedName>
    <definedName name="_mui160">#REF!</definedName>
    <definedName name="_mui180">#REF!</definedName>
    <definedName name="_mui250">#REF!</definedName>
    <definedName name="_mui271">#REF!</definedName>
    <definedName name="_mui320">#REF!</definedName>
    <definedName name="_mui45">#REF!</definedName>
    <definedName name="_mui50">#REF!</definedName>
    <definedName name="_mui54">#REF!</definedName>
    <definedName name="_mui65">#REF!</definedName>
    <definedName name="_mui75">#REF!</definedName>
    <definedName name="_mui80">#REF!</definedName>
    <definedName name="_multi" hidden="1">5</definedName>
    <definedName name="_multistep" hidden="1">5</definedName>
    <definedName name="_MXP99">#REF!</definedName>
    <definedName name="_MXP99_1">"#REF!"</definedName>
    <definedName name="_n360" hidden="1">4</definedName>
    <definedName name="_nasd30360" hidden="1">4</definedName>
    <definedName name="_nasd360" hidden="1">4</definedName>
    <definedName name="_NBV2002">#REF!</definedName>
    <definedName name="_NBV2003">#REF!</definedName>
    <definedName name="_net1">#REF!</definedName>
    <definedName name="_NET2">#REF!</definedName>
    <definedName name="_NEW1" hidden="1">{"VIEW1",#N/A,FALSE,"P&amp;L Account 2001-2002";"VIEW2",#N/A,FALSE,"P&amp;L Account 2001-2002";"VIEW3",#N/A,FALSE,"P&amp;L Account 2001-2002";"VIEW4",#N/A,FALSE,"P&amp;L Account 2001-2002"}</definedName>
    <definedName name="_NEW2" hidden="1">{"VIEW1",#N/A,FALSE,"P&amp;L Account 2001-2002";"VIEW2",#N/A,FALSE,"P&amp;L Account 2001-2002";"VIEW3",#N/A,FALSE,"P&amp;L Account 2001-2002";"VIEW4",#N/A,FALSE,"P&amp;L Account 2001-2002"}</definedName>
    <definedName name="_new3">#N/A</definedName>
    <definedName name="_new4">[1]!ikey gerger&amp;#REF!</definedName>
    <definedName name="_NMC3">#REF!</definedName>
    <definedName name="_NO04">#REF!</definedName>
    <definedName name="_No1">#REF!</definedName>
    <definedName name="_No2">#REF!</definedName>
    <definedName name="_No3">#REF!</definedName>
    <definedName name="_noneom" hidden="1">0</definedName>
    <definedName name="_Nov03">#REF!</definedName>
    <definedName name="_nov07">#REF!</definedName>
    <definedName name="_NOV1">#REF!</definedName>
    <definedName name="_NSO2" hidden="1">{"'Sheet1'!$L$16"}</definedName>
    <definedName name="_NZD99">#REF!</definedName>
    <definedName name="_NZD99_1">"#REF!"</definedName>
    <definedName name="_oct07">#REF!</definedName>
    <definedName name="_OCT1">#REF!</definedName>
    <definedName name="_Oct11">#REF!</definedName>
    <definedName name="_OCT98">#REF!</definedName>
    <definedName name="_od2">#REF!</definedName>
    <definedName name="_odi2">#REF!</definedName>
    <definedName name="_OMI107">#REF!</definedName>
    <definedName name="_OMI123">#REF!</definedName>
    <definedName name="_OMI39">#REF!</definedName>
    <definedName name="_OMI45">#REF!</definedName>
    <definedName name="_OMI54">#REF!</definedName>
    <definedName name="_OMI88">#REF!</definedName>
    <definedName name="_op3">Transs</definedName>
    <definedName name="_opp3">#REF!</definedName>
    <definedName name="_Order1" hidden="1">255</definedName>
    <definedName name="_Order2" hidden="1">0</definedName>
    <definedName name="_Order2.1" hidden="1">0</definedName>
    <definedName name="_oto10">#REF!</definedName>
    <definedName name="_oto101">#REF!</definedName>
    <definedName name="_ov1">#REF!</definedName>
    <definedName name="_ov2">#REF!</definedName>
    <definedName name="_p1111">#REF!</definedName>
    <definedName name="_p2">#REF!</definedName>
    <definedName name="_P4">#REF!</definedName>
    <definedName name="_P5">#REF!</definedName>
    <definedName name="_pad1">#REF!</definedName>
    <definedName name="_pad2">#REF!</definedName>
    <definedName name="_pad3">#REF!</definedName>
    <definedName name="_pad78">#REF!</definedName>
    <definedName name="_pag31">#REF!</definedName>
    <definedName name="_Parse_In" hidden="1">#REF!</definedName>
    <definedName name="_Parse_Out" hidden="1">#REF!</definedName>
    <definedName name="_Parse_Out2" hidden="1">#REF!</definedName>
    <definedName name="_pay12">#REF!</definedName>
    <definedName name="_pc1">#REF!</definedName>
    <definedName name="_pc30">#REF!</definedName>
    <definedName name="_pc40">#REF!</definedName>
    <definedName name="_PDD1">#REF!</definedName>
    <definedName name="_per01">#REF!</definedName>
    <definedName name="_per02">#REF!</definedName>
    <definedName name="_per410">#REF!</definedName>
    <definedName name="_pg1">#REF!</definedName>
    <definedName name="_pg10">#REF!</definedName>
    <definedName name="_pg11">#REF!</definedName>
    <definedName name="_pg14">#REF!</definedName>
    <definedName name="_pg15">#REF!</definedName>
    <definedName name="_pg16">#REF!</definedName>
    <definedName name="_pg17">#REF!</definedName>
    <definedName name="_pg18">#REF!</definedName>
    <definedName name="_pg2">#REF!</definedName>
    <definedName name="_pg21">#REF!</definedName>
    <definedName name="_PG22">#REF!</definedName>
    <definedName name="_PG23">#REF!</definedName>
    <definedName name="_PG24">#REF!</definedName>
    <definedName name="_pg3">#REF!</definedName>
    <definedName name="_pg32">#REF!</definedName>
    <definedName name="_pg33">#REF!</definedName>
    <definedName name="_pg4">#REF!</definedName>
    <definedName name="_pg40">#REF!</definedName>
    <definedName name="_pg5">#REF!</definedName>
    <definedName name="_PG6">#REF!</definedName>
    <definedName name="_PG7">#REF!</definedName>
    <definedName name="_PG8">#REF!</definedName>
    <definedName name="_PG9">#REF!</definedName>
    <definedName name="_ph1">#REF!</definedName>
    <definedName name="_pik" hidden="1">6</definedName>
    <definedName name="_PL1">#REF!</definedName>
    <definedName name="_pL2011">#REF!</definedName>
    <definedName name="_PLZ99">#REF!</definedName>
    <definedName name="_PLZ99_1">"#REF!"</definedName>
    <definedName name="_por29">#REF!</definedName>
    <definedName name="_por30">#REF!</definedName>
    <definedName name="_por31">#REF!</definedName>
    <definedName name="_por32">#REF!</definedName>
    <definedName name="_por34">#REF!</definedName>
    <definedName name="_PPCAOS\018_MT0">#REF!</definedName>
    <definedName name="_PPRA123..R189_">#REF!</definedName>
    <definedName name="_PPRA190..R251_">#REF!</definedName>
    <definedName name="_PR1">#REF!</definedName>
    <definedName name="_PR10">#REF!</definedName>
    <definedName name="_PR11">#REF!</definedName>
    <definedName name="_PR12">#REF!</definedName>
    <definedName name="_PR13">#REF!</definedName>
    <definedName name="_PR14">#REF!</definedName>
    <definedName name="_PR15">#REF!</definedName>
    <definedName name="_PR16">#REF!</definedName>
    <definedName name="_PR17">#REF!</definedName>
    <definedName name="_PR18">#REF!</definedName>
    <definedName name="_PR19">#REF!</definedName>
    <definedName name="_PR2">#REF!</definedName>
    <definedName name="_PR20">#REF!</definedName>
    <definedName name="_PR21">#REF!</definedName>
    <definedName name="_PR22">#REF!</definedName>
    <definedName name="_PR3">#REF!</definedName>
    <definedName name="_PR4">#REF!</definedName>
    <definedName name="_PR5">#REF!</definedName>
    <definedName name="_PR6">#REF!</definedName>
    <definedName name="_PR7">#REF!</definedName>
    <definedName name="_PR8">#REF!</definedName>
    <definedName name="_PR9">#REF!</definedName>
    <definedName name="_Prepared_By_List__Equipment">#REF!</definedName>
    <definedName name="_PrintBalSht">#REF!,#REF!,#REF!,#REF!,#REF!</definedName>
    <definedName name="_PrintOBS">#REF!,#REF!</definedName>
    <definedName name="_Project_Directory_Proj_Cost_Sumry">#REF!</definedName>
    <definedName name="_Project_Location_List__Equipment">#REF!</definedName>
    <definedName name="_Project_Name_List__Equipment">#REF!</definedName>
    <definedName name="_Project_Title_List__Equipment">#REF!</definedName>
    <definedName name="_PRT2">#REF!</definedName>
    <definedName name="_q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Q2" hidden="1">{#N/A,#N/A,FALSE,"PAGE-32";#N/A,#N/A,FALSE,"PAGE-33";#N/A,#N/A,FALSE,"PAGE-34";#N/A,#N/A,FALSE,"PAGE-35";#N/A,#N/A,FALSE,"PAGE-36";#N/A,#N/A,FALSE,"PAGE-37";#N/A,#N/A,FALSE,"PAGE-38";#N/A,#N/A,FALSE,"PAGE-39";#N/A,#N/A,FALSE,"Sheet9";#N/A,#N/A,FALSE,"DETOFSALARY"}</definedName>
    <definedName name="_Q22">#N/A</definedName>
    <definedName name="_qa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_qrt" hidden="1">4</definedName>
    <definedName name="_QTR1">#REF!</definedName>
    <definedName name="_QTR2">#REF!</definedName>
    <definedName name="_QTR3">#REF!</definedName>
    <definedName name="_QTR4">#REF!</definedName>
    <definedName name="_QTR5">#REF!</definedName>
    <definedName name="_QTR6">#REF!</definedName>
    <definedName name="_QTR7">#REF!</definedName>
    <definedName name="_QTR8">#REF!</definedName>
    <definedName name="_QTY07">#REF!</definedName>
    <definedName name="_QTY12">#REF!</definedName>
    <definedName name="_QTY21">#REF!</definedName>
    <definedName name="_QTY22">#REF!</definedName>
    <definedName name="_QTY33">#REF!</definedName>
    <definedName name="_QTY34">#REF!</definedName>
    <definedName name="_QTY35">#REF!</definedName>
    <definedName name="_QTY36">#REF!</definedName>
    <definedName name="_QTY39">#REF!</definedName>
    <definedName name="_QTY42">#REF!</definedName>
    <definedName name="_QTY43">#REF!</definedName>
    <definedName name="_QTY45">#REF!</definedName>
    <definedName name="_QTY46">#REF!</definedName>
    <definedName name="_QTY48">#REF!</definedName>
    <definedName name="_QTY49">#REF!</definedName>
    <definedName name="_QTY52">#REF!</definedName>
    <definedName name="_QTY53">#REF!</definedName>
    <definedName name="_QTY54">#REF!</definedName>
    <definedName name="_QTY55">#REF!</definedName>
    <definedName name="_QTY82">#REF!</definedName>
    <definedName name="_QTY84">#REF!</definedName>
    <definedName name="_quarterly" hidden="1">4</definedName>
    <definedName name="_r" hidden="1">{#N/A,#N/A,TRUE,"Plan1"}</definedName>
    <definedName name="_RA03">#REF!</definedName>
    <definedName name="_RA98">#REF!</definedName>
    <definedName name="_Regression_Int" hidden="1">1</definedName>
    <definedName name="_Regression_X" hidden="1">#REF!</definedName>
    <definedName name="_res1">#REF!</definedName>
    <definedName name="_rev02">#REF!</definedName>
    <definedName name="_rev03">#REF!</definedName>
    <definedName name="_rev04">#REF!</definedName>
    <definedName name="_REV1">#REF!</definedName>
    <definedName name="_RL3">#REF!</definedName>
    <definedName name="_RMJ12">#REF!</definedName>
    <definedName name="_RMJ149">#REF!</definedName>
    <definedName name="_RMJ154">#REF!</definedName>
    <definedName name="_RMJ164">#REF!</definedName>
    <definedName name="_RMJ166">#REF!</definedName>
    <definedName name="_RMJ168">#REF!</definedName>
    <definedName name="_RMJ170">#REF!</definedName>
    <definedName name="_RMJ189">#REF!</definedName>
    <definedName name="_RMJ29">#REF!</definedName>
    <definedName name="_RMJ43">#REF!</definedName>
    <definedName name="_RMJ64">#REF!</definedName>
    <definedName name="_RMJ73">#REF!</definedName>
    <definedName name="_round" hidden="1">0</definedName>
    <definedName name="_roundtrunc" hidden="1">0</definedName>
    <definedName name="_RowCount">127</definedName>
    <definedName name="_RowType">"A"</definedName>
    <definedName name="_RSE2">#REF!</definedName>
    <definedName name="_RVMAIN">#REF!</definedName>
    <definedName name="_rzb1">#REF!</definedName>
    <definedName name="_rzb2">#REF!</definedName>
    <definedName name="_s1" hidden="1">#REF!</definedName>
    <definedName name="_s3" hidden="1">{"VIEW1",#N/A,FALSE,"P&amp;L Account 2001-2002";"VIEW2",#N/A,FALSE,"P&amp;L Account 2001-2002";"VIEW3",#N/A,FALSE,"P&amp;L Account 2001-2002";"VIEW4",#N/A,FALSE,"P&amp;L Account 2001-2002"}</definedName>
    <definedName name="_S5" hidden="1">{"VIEW1",#N/A,FALSE,"P&amp;L Account 2001-2002";"VIEW2",#N/A,FALSE,"P&amp;L Account 2001-2002";"VIEW3",#N/A,FALSE,"P&amp;L Account 2001-2002";"VIEW4",#N/A,FALSE,"P&amp;L Account 2001-2002"}</definedName>
    <definedName name="_sa1">#N/A</definedName>
    <definedName name="_sa2">#N/A</definedName>
    <definedName name="_sa3">#N/A</definedName>
    <definedName name="_sa4">#N/A</definedName>
    <definedName name="_sa5">#N/A</definedName>
    <definedName name="_sal2" hidden="1">{"SALARIOS",#N/A,FALSE,"Hoja3";"SUELDOS EMPLEADOS",#N/A,FALSE,"Hoja4";"SUELDOS EJECUTIVOS",#N/A,FALSE,"Hoja5"}</definedName>
    <definedName name="_sat10">#REF!</definedName>
    <definedName name="_sat12">#REF!</definedName>
    <definedName name="_sat14">#REF!</definedName>
    <definedName name="_sat16">#REF!</definedName>
    <definedName name="_sat20">#REF!</definedName>
    <definedName name="_Sat27">#REF!</definedName>
    <definedName name="_Sat6">#REF!</definedName>
    <definedName name="_sat8">#REF!</definedName>
    <definedName name="_SC011">#REF!</definedName>
    <definedName name="_SC034">#REF!</definedName>
    <definedName name="_SC043">#REF!</definedName>
    <definedName name="_SC068">#REF!</definedName>
    <definedName name="_SC160">#REF!</definedName>
    <definedName name="_SC211">#REF!</definedName>
    <definedName name="_SC212">#REF!</definedName>
    <definedName name="_SC213">#REF!</definedName>
    <definedName name="_SC225">#REF!</definedName>
    <definedName name="_SC268">#REF!</definedName>
    <definedName name="_SC272">#REF!</definedName>
    <definedName name="_SC274">#REF!</definedName>
    <definedName name="_SC276">#REF!</definedName>
    <definedName name="_SC279">#REF!</definedName>
    <definedName name="_SC280">#REF!</definedName>
    <definedName name="_SC281">#REF!</definedName>
    <definedName name="_SC314">#REF!</definedName>
    <definedName name="_SC315">#REF!</definedName>
    <definedName name="_SC341">#REF!</definedName>
    <definedName name="_SC376">#REF!</definedName>
    <definedName name="_SC383">#REF!</definedName>
    <definedName name="_SC384">#REF!</definedName>
    <definedName name="_SC412">#REF!</definedName>
    <definedName name="_SC444">#REF!</definedName>
    <definedName name="_sc5">#REF!</definedName>
    <definedName name="_SC506">#REF!</definedName>
    <definedName name="_SC581">#REF!</definedName>
    <definedName name="_SC591">#REF!</definedName>
    <definedName name="_SC592">#REF!</definedName>
    <definedName name="_SC593">#REF!</definedName>
    <definedName name="_SC594">#REF!</definedName>
    <definedName name="_SC595">#REF!</definedName>
    <definedName name="_SC597">#REF!</definedName>
    <definedName name="_SC598">#REF!</definedName>
    <definedName name="_Scenario_Name_List__Equipment">#REF!</definedName>
    <definedName name="_SCG011">#REF!</definedName>
    <definedName name="_SCG034">#REF!</definedName>
    <definedName name="_SCG043">#REF!</definedName>
    <definedName name="_SCG068">#REF!</definedName>
    <definedName name="_SCG160">#REF!</definedName>
    <definedName name="_SCG211">#REF!</definedName>
    <definedName name="_SCG212">#REF!</definedName>
    <definedName name="_SCG213">#REF!</definedName>
    <definedName name="_SCG225">#REF!</definedName>
    <definedName name="_SCG268">#REF!</definedName>
    <definedName name="_SCG272">#REF!</definedName>
    <definedName name="_SCG274">#REF!</definedName>
    <definedName name="_SCG276">#REF!</definedName>
    <definedName name="_SCG279">#REF!</definedName>
    <definedName name="_SCG280">#REF!</definedName>
    <definedName name="_SCG281">#REF!</definedName>
    <definedName name="_SCG314">#REF!</definedName>
    <definedName name="_SCG315">#REF!</definedName>
    <definedName name="_SCG341">#REF!</definedName>
    <definedName name="_SCG376">#REF!</definedName>
    <definedName name="_SCG383">#REF!</definedName>
    <definedName name="_SCG384">#REF!</definedName>
    <definedName name="_SCG412">#REF!</definedName>
    <definedName name="_SCG444">#REF!</definedName>
    <definedName name="_SCG506">#REF!</definedName>
    <definedName name="_SCG581">#REF!</definedName>
    <definedName name="_SCG591">#REF!</definedName>
    <definedName name="_SCG592">#REF!</definedName>
    <definedName name="_SCG593">#REF!</definedName>
    <definedName name="_SCG594">#REF!</definedName>
    <definedName name="_SCG595">#REF!</definedName>
    <definedName name="_SCG597">#REF!</definedName>
    <definedName name="_SCG598">#REF!</definedName>
    <definedName name="_SCH1">#REF!</definedName>
    <definedName name="_SCH10">#REF!</definedName>
    <definedName name="_SCH11">#REF!</definedName>
    <definedName name="_SCH12">#REF!</definedName>
    <definedName name="_SCH1213">#REF!</definedName>
    <definedName name="_SCH123">#REF!</definedName>
    <definedName name="_SCH13">#REF!</definedName>
    <definedName name="_sch14">#REF!</definedName>
    <definedName name="_SCH15">#REF!</definedName>
    <definedName name="_sch1516">#REF!</definedName>
    <definedName name="_SCH19">#REF!</definedName>
    <definedName name="_SCH2">#REF!</definedName>
    <definedName name="_sch3">#REF!</definedName>
    <definedName name="_sch4">#REF!</definedName>
    <definedName name="_SCH5">#REF!</definedName>
    <definedName name="_SCH6">#REF!</definedName>
    <definedName name="_SCH67">#REF!</definedName>
    <definedName name="_sch6789">#REF!</definedName>
    <definedName name="_SCH7">#REF!</definedName>
    <definedName name="_SCh8">#REF!</definedName>
    <definedName name="_scu1">#REF!</definedName>
    <definedName name="_scu2">#REF!</definedName>
    <definedName name="_scu3">#REF!</definedName>
    <definedName name="_scu4">#REF!</definedName>
    <definedName name="_semi" hidden="1">2</definedName>
    <definedName name="_semiannual" hidden="1">2</definedName>
    <definedName name="_sep07">#REF!</definedName>
    <definedName name="_set1">#REF!</definedName>
    <definedName name="_sft2">#REF!</definedName>
    <definedName name="_SGD99">#REF!</definedName>
    <definedName name="_SGD99_1">"#REF!"</definedName>
    <definedName name="_sh5">#REF!</definedName>
    <definedName name="_ShortNamesInColumns">0</definedName>
    <definedName name="_ShortNamesInRows">0</definedName>
    <definedName name="_singlestep" hidden="1">4</definedName>
    <definedName name="_sl3" hidden="1">{#N/A,#N/A,FALSE,"USMED 3";#N/A,#N/A,FALSE,"MARCHALLENGER 1";#N/A,#N/A,FALSE,"MARCHALLENGER 2";#N/A,#N/A,FALSE,"MARCHALLENGER 3";#N/A,#N/A,FALSE,"MARCHALLENGER 4"}</definedName>
    <definedName name="_sl3_1" hidden="1">{#N/A,#N/A,FALSE,"USMED 3";#N/A,#N/A,FALSE,"MARCHALLENGER 1";#N/A,#N/A,FALSE,"MARCHALLENGER 2";#N/A,#N/A,FALSE,"MARCHALLENGER 3";#N/A,#N/A,FALSE,"MARCHALLENGER 4"}</definedName>
    <definedName name="_sl3_2" hidden="1">{#N/A,#N/A,FALSE,"USMED 3";#N/A,#N/A,FALSE,"MARCHALLENGER 1";#N/A,#N/A,FALSE,"MARCHALLENGER 2";#N/A,#N/A,FALSE,"MARCHALLENGER 3";#N/A,#N/A,FALSE,"MARCHALLENGER 4"}</definedName>
    <definedName name="_slm3" hidden="1">{#N/A,#N/A,FALSE,"USMED 3";#N/A,#N/A,FALSE,"MARCHALLENGER 1";#N/A,#N/A,FALSE,"MARCHALLENGER 2";#N/A,#N/A,FALSE,"MARCHALLENGER 3";#N/A,#N/A,FALSE,"MARCHALLENGER 4"}</definedName>
    <definedName name="_slm3_1" hidden="1">{#N/A,#N/A,FALSE,"USMED 3";#N/A,#N/A,FALSE,"MARCHALLENGER 1";#N/A,#N/A,FALSE,"MARCHALLENGER 2";#N/A,#N/A,FALSE,"MARCHALLENGER 3";#N/A,#N/A,FALSE,"MARCHALLENGER 4"}</definedName>
    <definedName name="_slm3_2" hidden="1">{#N/A,#N/A,FALSE,"USMED 3";#N/A,#N/A,FALSE,"MARCHALLENGER 1";#N/A,#N/A,FALSE,"MARCHALLENGER 2";#N/A,#N/A,FALSE,"MARCHALLENGER 3";#N/A,#N/A,FALSE,"MARCHALLENGER 4"}</definedName>
    <definedName name="_smi3">#REF!</definedName>
    <definedName name="_smi4">#REF!</definedName>
    <definedName name="_smi5">#REF!</definedName>
    <definedName name="_smi6">#REF!</definedName>
    <definedName name="_Sort" hidden="1">#REF!</definedName>
    <definedName name="_sort2" hidden="1">#REF!</definedName>
    <definedName name="_sp1">#REF!</definedName>
    <definedName name="_SP2">#REF!</definedName>
    <definedName name="_step" hidden="1">4</definedName>
    <definedName name="_STI1" hidden="1">#REF!</definedName>
    <definedName name="_sua20">#REF!</definedName>
    <definedName name="_sua30">#REF!</definedName>
    <definedName name="_sub1">#REF!</definedName>
    <definedName name="_sub2">#REF!</definedName>
    <definedName name="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ab"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ax1">#REF!</definedName>
    <definedName name="_tax2">#REF!</definedName>
    <definedName name="_TAX280">#REF!</definedName>
    <definedName name="_TAX281">#REF!</definedName>
    <definedName name="_TAX282">#REF!</definedName>
    <definedName name="_TAX283">#REF!</definedName>
    <definedName name="_tax3">#REF!</definedName>
    <definedName name="_tax4">#REF!</definedName>
    <definedName name="_tb12">#REF!</definedName>
    <definedName name="_TBB04">#REF!</definedName>
    <definedName name="_TBC04">#REF!</definedName>
    <definedName name="_TBD04">#REF!</definedName>
    <definedName name="_TBL01">#REF!</definedName>
    <definedName name="_TBL02">#REF!</definedName>
    <definedName name="_TBL03">#REF!</definedName>
    <definedName name="_TBL04">#REF!</definedName>
    <definedName name="_TBL4">#REF!</definedName>
    <definedName name="_TCT5">#REF!</definedName>
    <definedName name="_TDS281">#REF!</definedName>
    <definedName name="_TES1"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_TH1">#REF!</definedName>
    <definedName name="_TH7">#REF!</definedName>
    <definedName name="_tm1">#REF!</definedName>
    <definedName name="_TMAutoChart1Names" hidden="1">{"Q2 Growth Waterfall","Chart 1","Q2 Growth Waterfall Chart 1"}</definedName>
    <definedName name="_TMAutoChart1Refs" hidden="1">{"","","'Q2 Growth Waterfall'!$AA$1","'Q2 Growth Waterfall'!$AA$2","","","","","","","","","'Q2 Growth Waterfall'!$AA$3","'Q2 Growth Waterfall'!$AA$4","","","","","",""}</definedName>
    <definedName name="_TMAutoChartCount" hidden="1">1</definedName>
    <definedName name="_tog1">#REF!</definedName>
    <definedName name="_TOT1">#REF!</definedName>
    <definedName name="_TOT2">#REF!</definedName>
    <definedName name="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213" hidden="1">{#N/A,#N/A,FALSE,"Status of Projects";#N/A,#N/A,FALSE,"CEA-TEC";#N/A,#N/A,FALSE,"U-Constr.";#N/A,#N/A,FALSE,"summary";#N/A,#N/A,FALSE,"PPP-3 yrs"}</definedName>
    <definedName name="_TWD99">#REF!</definedName>
    <definedName name="_TWD99_1">"#REF!"</definedName>
    <definedName name="_UCP10">#REF!</definedName>
    <definedName name="_UCP11">#REF!</definedName>
    <definedName name="_UCP12">#REF!</definedName>
    <definedName name="_UCP13">#REF!</definedName>
    <definedName name="_UCP2">#REF!</definedName>
    <definedName name="_UCP3">#REF!</definedName>
    <definedName name="_UCP4">#REF!</definedName>
    <definedName name="_UCP5">#REF!</definedName>
    <definedName name="_UCP6">#REF!</definedName>
    <definedName name="_UCP7">#REF!</definedName>
    <definedName name="_UCP8">#REF!</definedName>
    <definedName name="_UCP9">#REF!</definedName>
    <definedName name="_us30360" hidden="1">2</definedName>
    <definedName name="_USA" hidden="1">2</definedName>
    <definedName name="_usagency" hidden="1">2</definedName>
    <definedName name="_USC" hidden="1">4</definedName>
    <definedName name="_uscorp" hidden="1">4</definedName>
    <definedName name="_uscorporate" hidden="1">4</definedName>
    <definedName name="_usd1">#REF!</definedName>
    <definedName name="_USM" hidden="1">3</definedName>
    <definedName name="_usmuni" hidden="1">3</definedName>
    <definedName name="_usmunicipal" hidden="1">3</definedName>
    <definedName name="_UST" hidden="1">1</definedName>
    <definedName name="_ustreasury" hidden="1">1</definedName>
    <definedName name="_VAO1">#REF!</definedName>
    <definedName name="_VAR1">#REF!</definedName>
    <definedName name="_VAR2">#REF!</definedName>
    <definedName name="_VAR3">#REF!</definedName>
    <definedName name="_VAR4">#REF!</definedName>
    <definedName name="_VAR5">#REF!</definedName>
    <definedName name="_VAR6">#REF!</definedName>
    <definedName name="_VAR7">#REF!</definedName>
    <definedName name="_VAY1">#REF!</definedName>
    <definedName name="_vbt150">#REF!</definedName>
    <definedName name="_vbt200">#REF!</definedName>
    <definedName name="_vbt210">#REF!</definedName>
    <definedName name="_vbt300">#REF!</definedName>
    <definedName name="_vbt400">#REF!</definedName>
    <definedName name="_vid5" hidden="1">{"VIEW1",#N/A,FALSE,"P&amp;L Account 2001-2002";"VIEW2",#N/A,FALSE,"P&amp;L Account 2001-2002";"VIEW3",#N/A,FALSE,"P&amp;L Account 2001-2002";"VIEW4",#N/A,FALSE,"P&amp;L Account 2001-2002"}</definedName>
    <definedName name="_vid6" hidden="1">{"VIEW1",#N/A,FALSE,"P&amp;L Account 2001-2002";"VIEW2",#N/A,FALSE,"P&amp;L Account 2001-2002";"VIEW3",#N/A,FALSE,"P&amp;L Account 2001-2002";"VIEW4",#N/A,FALSE,"P&amp;L Account 2001-2002"}</definedName>
    <definedName name="_VID7" hidden="1">{"VIEW1",#N/A,FALSE,"P&amp;L Account 2001-2002";"VIEW2",#N/A,FALSE,"P&amp;L Account 2001-2002";"VIEW3",#N/A,FALSE,"P&amp;L Account 2001-2002";"VIEW4",#N/A,FALSE,"P&amp;L Account 2001-2002"}</definedName>
    <definedName name="_VIR5" hidden="1">{"VIEW1",#N/A,FALSE,"P&amp;L Account 2001-2002";"VIEW2",#N/A,FALSE,"P&amp;L Account 2001-2002";"VIEW3",#N/A,FALSE,"P&amp;L Account 2001-2002";"VIEW4",#N/A,FALSE,"P&amp;L Account 2001-2002"}</definedName>
    <definedName name="_VIR6" hidden="1">{"VIEW1",#N/A,FALSE,"P&amp;L Account 2001-2002";"VIEW2",#N/A,FALSE,"P&amp;L Account 2001-2002";"VIEW3",#N/A,FALSE,"P&amp;L Account 2001-2002";"VIEW4",#N/A,FALSE,"P&amp;L Account 2001-2002"}</definedName>
    <definedName name="_vol1">#REF!</definedName>
    <definedName name="_vol2005">#REF!</definedName>
    <definedName name="_voy29">#REF!</definedName>
    <definedName name="_voy30">#REF!</definedName>
    <definedName name="_voy31">#REF!</definedName>
    <definedName name="_voy32">#REF!</definedName>
    <definedName name="_voy34">#REF!</definedName>
    <definedName name="_VPA100">#REF!</definedName>
    <definedName name="_VPA101">#REF!</definedName>
    <definedName name="_VPA51">#REF!</definedName>
    <definedName name="_vxm100">#REF!</definedName>
    <definedName name="_vxm300">#REF!</definedName>
    <definedName name="_vxm500">#REF!</definedName>
    <definedName name="_vxm75">#REF!</definedName>
    <definedName name="_w2" hidden="1">{#N/A,#N/A,FALSE,"17MAY";#N/A,#N/A,FALSE,"24MAY"}</definedName>
    <definedName name="_WA0005">#REF!</definedName>
    <definedName name="_WA0015">#REF!</definedName>
    <definedName name="_WA00212">#REF!</definedName>
    <definedName name="_WA00223">#REF!</definedName>
    <definedName name="_WA00231">#REF!</definedName>
    <definedName name="_WA00237">#REF!</definedName>
    <definedName name="_WA0026">#REF!</definedName>
    <definedName name="_WA00273">#REF!</definedName>
    <definedName name="_WA00288">#REF!</definedName>
    <definedName name="_WA00291">#REF!</definedName>
    <definedName name="_WA00294">#REF!</definedName>
    <definedName name="_WA00295">#REF!</definedName>
    <definedName name="_WA00298">#REF!</definedName>
    <definedName name="_WA00301">#REF!</definedName>
    <definedName name="_WA00302">#REF!</definedName>
    <definedName name="_WA00306">#REF!</definedName>
    <definedName name="_WA00307">#REF!</definedName>
    <definedName name="_WA00308">#REF!</definedName>
    <definedName name="_WA00310">#REF!</definedName>
    <definedName name="_WA00318">#REF!</definedName>
    <definedName name="_WA00321">#REF!</definedName>
    <definedName name="_WA00324">#REF!</definedName>
    <definedName name="_WA00325">#REF!</definedName>
    <definedName name="_WA00326">#REF!</definedName>
    <definedName name="_WA00327">#REF!</definedName>
    <definedName name="_WA00328">#REF!</definedName>
    <definedName name="_WA00329">#REF!</definedName>
    <definedName name="_WA00330">#REF!</definedName>
    <definedName name="_WA00332">#REF!</definedName>
    <definedName name="_WA00337">#REF!</definedName>
    <definedName name="_WA00338">#REF!</definedName>
    <definedName name="_WA00361">#REF!</definedName>
    <definedName name="_WA00362">#REF!</definedName>
    <definedName name="_WA00367">#REF!</definedName>
    <definedName name="_WA00368">#REF!</definedName>
    <definedName name="_WA00369">#REF!</definedName>
    <definedName name="_WA00370">#REF!</definedName>
    <definedName name="_WA00372">#REF!</definedName>
    <definedName name="_WA00373">#REF!</definedName>
    <definedName name="_WA00374">#REF!</definedName>
    <definedName name="_WA00375">#REF!</definedName>
    <definedName name="_WA00376">#REF!</definedName>
    <definedName name="_WA00377">#REF!</definedName>
    <definedName name="_WA00378">#REF!</definedName>
    <definedName name="_WA00379">#REF!</definedName>
    <definedName name="_WA0038">#REF!</definedName>
    <definedName name="_WA00380">#REF!</definedName>
    <definedName name="_WA00381">#REF!</definedName>
    <definedName name="_WA00382">#REF!</definedName>
    <definedName name="_WA00386">#REF!</definedName>
    <definedName name="_WA00387">#REF!</definedName>
    <definedName name="_WA00388">#REF!</definedName>
    <definedName name="_WA00389">#REF!</definedName>
    <definedName name="_WA00390">#REF!</definedName>
    <definedName name="_WA00392">#REF!</definedName>
    <definedName name="_WA00397">#REF!</definedName>
    <definedName name="_WA00400">#REF!</definedName>
    <definedName name="_WA00402">#REF!</definedName>
    <definedName name="_WA00420">#REF!</definedName>
    <definedName name="_WA00434">#REF!</definedName>
    <definedName name="_WA00435">#REF!</definedName>
    <definedName name="_WA00436">#REF!</definedName>
    <definedName name="_WA00437">#REF!</definedName>
    <definedName name="_WA00439">#REF!</definedName>
    <definedName name="_WA00440">#REF!</definedName>
    <definedName name="_WA00441">#REF!</definedName>
    <definedName name="_WA00442">#REF!</definedName>
    <definedName name="_WA00444">#REF!</definedName>
    <definedName name="_WA00445">#REF!</definedName>
    <definedName name="_WA00446">#REF!</definedName>
    <definedName name="_WA00447">#REF!</definedName>
    <definedName name="_WA00452">#REF!</definedName>
    <definedName name="_WA00454">#REF!</definedName>
    <definedName name="_WA0049">#REF!</definedName>
    <definedName name="_WA0065">#REF!</definedName>
    <definedName name="_WA0131">#REF!</definedName>
    <definedName name="_WA0142">#REF!</definedName>
    <definedName name="_WC1">#REF!</definedName>
    <definedName name="_Wc2">#REF!</definedName>
    <definedName name="_wc2003">#REF!</definedName>
    <definedName name="_WDR_">#REF!</definedName>
    <definedName name="_WE00250">#REF!</definedName>
    <definedName name="_WE00251">#REF!</definedName>
    <definedName name="_WE00281">#REF!</definedName>
    <definedName name="_WE00289">#REF!</definedName>
    <definedName name="_WE0159">#REF!</definedName>
    <definedName name="_WE0160">#REF!</definedName>
    <definedName name="_WE0211">#REF!</definedName>
    <definedName name="_WE0219">#REF!</definedName>
    <definedName name="_WE0225">#REF!</definedName>
    <definedName name="_WE0232">#REF!</definedName>
    <definedName name="_WE0243">#REF!</definedName>
    <definedName name="_WI00296">#REF!</definedName>
    <definedName name="_WI00298">#REF!</definedName>
    <definedName name="_WI00319">#REF!</definedName>
    <definedName name="_WI00320">#REF!</definedName>
    <definedName name="_WI00321">#REF!</definedName>
    <definedName name="_WI0256">#REF!</definedName>
    <definedName name="_WI0286">#REF!</definedName>
    <definedName name="_WL00382">#REF!</definedName>
    <definedName name="_WL00623">#REF!</definedName>
    <definedName name="_WL00655">#REF!</definedName>
    <definedName name="_WL00664">#REF!</definedName>
    <definedName name="_WL0333">#REF!</definedName>
    <definedName name="_WL0342">#REF!</definedName>
    <definedName name="_WL0355">#REF!</definedName>
    <definedName name="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wtb2">#REF!</definedName>
    <definedName name="_wvu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x1">#REF!</definedName>
    <definedName name="_x2">#REF!</definedName>
    <definedName name="_xlcn.WorksheetConnection_ChartsI404AN4081" hidden="1">#REF!</definedName>
    <definedName name="_xlcn.WorksheetConnection_ChartsL404M4081" hidden="1">#REF!</definedName>
    <definedName name="_xlcn.WorksheetConnection_Sheet13A2M261" hidden="1">#REF!</definedName>
    <definedName name="_xlcn.WorksheetConnection_Table11" hidden="1">#REF!</definedName>
    <definedName name="_YN1">#REF!</definedName>
    <definedName name="_YN2">#REF!</definedName>
    <definedName name="_YN3">#REF!</definedName>
    <definedName name="_z1">#REF!</definedName>
    <definedName name="_zy500">#REF!</definedName>
    <definedName name="´UAð.Ii">#REF!</definedName>
    <definedName name="´ÜÅð.Íì">#REF!</definedName>
    <definedName name="¸AAa.º≫">#REF!</definedName>
    <definedName name="¿¡´ⓒ¸R.º≫">#REF!</definedName>
    <definedName name="¿µ¼ö">#REF!</definedName>
    <definedName name="¿µºñ">#REF!</definedName>
    <definedName name="¿ⓒ">#REF!</definedName>
    <definedName name="¿μ¼o">#REF!</definedName>
    <definedName name="¿μ¼o.º≫">#REF!</definedName>
    <definedName name="¿μºn">#REF!</definedName>
    <definedName name="¿μºn.º≫">#REF!</definedName>
    <definedName name="¤¡¤¡">#REF!</definedName>
    <definedName name="¤I">#REF!</definedName>
    <definedName name="¤Ì">#REF!</definedName>
    <definedName name="±Þ·a.º≫">#REF!</definedName>
    <definedName name="≫oC°¿ø°¡.º≫">#REF!</definedName>
    <definedName name="°¡Au">#REF!</definedName>
    <definedName name="°¡Àü">#REF!</definedName>
    <definedName name="°´½C.01">#REF!</definedName>
    <definedName name="°´½Ç.01">#REF!</definedName>
    <definedName name="°´½C.03">#REF!</definedName>
    <definedName name="°´½Ç.03">#REF!</definedName>
    <definedName name="°´½C.05">#REF!</definedName>
    <definedName name="°´½Ç.05">#REF!</definedName>
    <definedName name="°´½C°æºn.04">#REF!</definedName>
    <definedName name="°´½Ç°æºñ.04">#REF!</definedName>
    <definedName name="°´½C°æºn.06">#REF!</definedName>
    <definedName name="°´½Ç°æºñ.06">#REF!</definedName>
    <definedName name="°æºn.º≫">#REF!</definedName>
    <definedName name="°æºn°´½C.02">#REF!</definedName>
    <definedName name="°æºñ°´½Ç.02">#REF!</definedName>
    <definedName name="°æºn·¹Æ÷.02">#REF!</definedName>
    <definedName name="°æºñ·¹Æ÷.02">#REF!</definedName>
    <definedName name="°æºn¼Oº¸.04">#REF!</definedName>
    <definedName name="°æºñ¼Óº¸.04">#REF!</definedName>
    <definedName name="°æºn½AA½.02">#REF!</definedName>
    <definedName name="°æºñ½ÄÀ½.02">#REF!</definedName>
    <definedName name="°æºn½CAu.004">#REF!</definedName>
    <definedName name="°æºñ½ÇÀû.004">#REF!</definedName>
    <definedName name="°æºnAI°C.02">#REF!</definedName>
    <definedName name="°æºñÀÎ°Ç.02">#REF!</definedName>
    <definedName name="°æºnAo¿ø.02">#REF!</definedName>
    <definedName name="°æºñÁö¿ø.02">#REF!</definedName>
    <definedName name="°æºnHH.003">#REF!</definedName>
    <definedName name="°æºñHH.003">#REF!</definedName>
    <definedName name="°æºnHH.05">#REF!</definedName>
    <definedName name="°æºñHH.05">#REF!</definedName>
    <definedName name="°øAe°æºn">#REF!</definedName>
    <definedName name="°øÅë°æºñ">#REF!</definedName>
    <definedName name="·¹Æ÷°æºn.04">#REF!</definedName>
    <definedName name="·¹Æ÷°æºñ.04">#REF!</definedName>
    <definedName name="·¹Æ÷°æºn.06">#REF!</definedName>
    <definedName name="·¹Æ÷°æºñ.06">#REF!</definedName>
    <definedName name="·¹Æ÷A÷.01">#REF!</definedName>
    <definedName name="·¹Æ÷Ã÷.01">#REF!</definedName>
    <definedName name="·¹Æ÷A÷.03">#REF!</definedName>
    <definedName name="·¹Æ÷Ã÷.03">#REF!</definedName>
    <definedName name="·¹Æ÷A÷.05">#REF!</definedName>
    <definedName name="·¹Æ÷Ã÷.05">#REF!</definedName>
    <definedName name="¼OAI2">#REF!</definedName>
    <definedName name="¼ÕÀÍ2">#REF!</definedName>
    <definedName name="½AA½°æºn.04">#REF!</definedName>
    <definedName name="½ÄÀ½°æºñ.04">#REF!</definedName>
    <definedName name="½AA½°æºn.06">#REF!</definedName>
    <definedName name="½ÄÀ½°æºñ.06">#REF!</definedName>
    <definedName name="½AA½·a.01">#REF!</definedName>
    <definedName name="½ÄÀ½·á.01">#REF!</definedName>
    <definedName name="½AA½·a.03">#REF!</definedName>
    <definedName name="½ÄÀ½·á.03">#REF!</definedName>
    <definedName name="½AC°">#REF!</definedName>
    <definedName name="½ÄÇ°">#REF!</definedName>
    <definedName name="a">#REF!</definedName>
    <definedName name="A.____Cash_flow_from_operating_activities">#REF!</definedName>
    <definedName name="A.1" hidden="1">#REF!</definedName>
    <definedName name="A?Ae">#REF!</definedName>
    <definedName name="a\sdasdf" hidden="1">{#N/A,#N/A,TRUE,"Cover";#N/A,#N/A,TRUE,"Conts";#N/A,#N/A,TRUE,"VOS";#N/A,#N/A,TRUE,"Warrington";#N/A,#N/A,TRUE,"Widnes"}</definedName>
    <definedName name="A_">#REF!</definedName>
    <definedName name="A__Formwork">#REF!</definedName>
    <definedName name="A_A_1">#REF!</definedName>
    <definedName name="A_B_2">#REF!</definedName>
    <definedName name="A_C_3">#REF!</definedName>
    <definedName name="A_C_BS">#REF!</definedName>
    <definedName name="A_C_CASHDETAILS">#REF!</definedName>
    <definedName name="A_C_CASHFLOW">#REF!</definedName>
    <definedName name="A_C_CURR_ASSET">#REF!</definedName>
    <definedName name="A_C_CURR_LIAB">#REF!</definedName>
    <definedName name="A_C_EXP">#REF!</definedName>
    <definedName name="A_C_FA">#REF!</definedName>
    <definedName name="A_C_INC">#REF!</definedName>
    <definedName name="A_C_INVEST">#REF!</definedName>
    <definedName name="A_C_LOAN">#REF!</definedName>
    <definedName name="A_C_PL">#REF!</definedName>
    <definedName name="A_C_SHARECAP">#REF!</definedName>
    <definedName name="A_D_4">#REF!</definedName>
    <definedName name="A_données_générales">#REF!</definedName>
    <definedName name="A_E_5">#REF!</definedName>
    <definedName name="A_F_6">#REF!</definedName>
    <definedName name="A_G_7">#REF!</definedName>
    <definedName name="A_I_9">#REF!</definedName>
    <definedName name="A_J_10">#REF!</definedName>
    <definedName name="A_K_11">#REF!</definedName>
    <definedName name="A_L_12">#REF!</definedName>
    <definedName name="A_M">#REF!</definedName>
    <definedName name="A_M_13">#REF!</definedName>
    <definedName name="A_N_14">#REF!</definedName>
    <definedName name="A_O_15">#REF!</definedName>
    <definedName name="A_P_16">#REF!</definedName>
    <definedName name="A_Pilca_SPR_05_FC2">#REF!</definedName>
    <definedName name="A_Q_17">#REF!</definedName>
    <definedName name="A_R_18">#REF!</definedName>
    <definedName name="A_S_19">#REF!</definedName>
    <definedName name="A_T_20">#REF!</definedName>
    <definedName name="A_U_21">#REF!</definedName>
    <definedName name="A_V_22">#REF!</definedName>
    <definedName name="A_W_23">#REF!</definedName>
    <definedName name="A_X_24">#REF!</definedName>
    <definedName name="A_Y_25">#REF!</definedName>
    <definedName name="A_Z_26">#REF!</definedName>
    <definedName name="À¯Åë">#REF!</definedName>
    <definedName name="A×">#REF!</definedName>
    <definedName name="À×">#REF!</definedName>
    <definedName name="A0">#REF!</definedName>
    <definedName name="A0002_">#REF!</definedName>
    <definedName name="A00032_">#REF!</definedName>
    <definedName name="A0005_">#REF!</definedName>
    <definedName name="A0007_">#REF!</definedName>
    <definedName name="A0008_">#REF!</definedName>
    <definedName name="A00167_">#REF!</definedName>
    <definedName name="A00168_">#REF!</definedName>
    <definedName name="A00169_">#REF!</definedName>
    <definedName name="A00183_">#REF!</definedName>
    <definedName name="A0019_">#REF!</definedName>
    <definedName name="A00191_">#REF!</definedName>
    <definedName name="A00195_">#REF!</definedName>
    <definedName name="A00203_">#REF!</definedName>
    <definedName name="A00207_">#REF!</definedName>
    <definedName name="A00211_">#REF!</definedName>
    <definedName name="A00212_">#REF!</definedName>
    <definedName name="A00214_">#REF!</definedName>
    <definedName name="A00215_">#REF!</definedName>
    <definedName name="A00223_">#REF!</definedName>
    <definedName name="A00225_">#REF!</definedName>
    <definedName name="A00226_">#REF!</definedName>
    <definedName name="A00242_">#REF!</definedName>
    <definedName name="A00247_">#REF!</definedName>
    <definedName name="A00252_">#REF!</definedName>
    <definedName name="A00256_">#REF!</definedName>
    <definedName name="A00257_">#REF!</definedName>
    <definedName name="A00258_">#REF!</definedName>
    <definedName name="A0026_">#REF!</definedName>
    <definedName name="A00260_">#REF!</definedName>
    <definedName name="A00261_">#REF!</definedName>
    <definedName name="A00264_">#REF!</definedName>
    <definedName name="A00266_">#REF!</definedName>
    <definedName name="A00268_">#REF!</definedName>
    <definedName name="A00270_">#REF!</definedName>
    <definedName name="A00271_">#REF!</definedName>
    <definedName name="A00273_">#REF!</definedName>
    <definedName name="A00274_">#REF!</definedName>
    <definedName name="A0028_">#REF!</definedName>
    <definedName name="A00280_">#REF!</definedName>
    <definedName name="A00281_">#REF!</definedName>
    <definedName name="A00283_">#REF!</definedName>
    <definedName name="A00290_">#REF!</definedName>
    <definedName name="A00291_">#REF!</definedName>
    <definedName name="A00293_">#REF!</definedName>
    <definedName name="A00294_">#REF!</definedName>
    <definedName name="A00295_">#REF!</definedName>
    <definedName name="A00296_">#REF!</definedName>
    <definedName name="A00297_">#REF!</definedName>
    <definedName name="A00300_">#REF!</definedName>
    <definedName name="A00301_">#REF!</definedName>
    <definedName name="A00302_">#REF!</definedName>
    <definedName name="A00303_">#REF!</definedName>
    <definedName name="A00305_">#REF!</definedName>
    <definedName name="A00306_">#REF!</definedName>
    <definedName name="A00314_">#REF!</definedName>
    <definedName name="A00315_">#REF!</definedName>
    <definedName name="A00317_">#REF!</definedName>
    <definedName name="A00318_">#REF!</definedName>
    <definedName name="A00319_">#REF!</definedName>
    <definedName name="A00320_">#REF!</definedName>
    <definedName name="A00321_">#REF!</definedName>
    <definedName name="A00322_">#REF!</definedName>
    <definedName name="A00323_">#REF!</definedName>
    <definedName name="A00324_">#REF!</definedName>
    <definedName name="A00325_">#REF!</definedName>
    <definedName name="A00326_">#REF!</definedName>
    <definedName name="A00327_">#REF!</definedName>
    <definedName name="A00330_">#REF!</definedName>
    <definedName name="A00331_">#REF!</definedName>
    <definedName name="A00333_">#REF!</definedName>
    <definedName name="A00334_">#REF!</definedName>
    <definedName name="A00335_">#REF!</definedName>
    <definedName name="A00338_">#REF!</definedName>
    <definedName name="A00340_">#REF!</definedName>
    <definedName name="A00341_">#REF!</definedName>
    <definedName name="A00342_">#REF!</definedName>
    <definedName name="A00344_">#REF!</definedName>
    <definedName name="A00345_">#REF!</definedName>
    <definedName name="A00346_">#REF!</definedName>
    <definedName name="A00348_">#REF!</definedName>
    <definedName name="A00349_">#REF!</definedName>
    <definedName name="A00350_">#REF!</definedName>
    <definedName name="A00351_">#REF!</definedName>
    <definedName name="A00352_">#REF!</definedName>
    <definedName name="A00353_">#REF!</definedName>
    <definedName name="A00354_">#REF!</definedName>
    <definedName name="A00355_">#REF!</definedName>
    <definedName name="A00357_">#REF!</definedName>
    <definedName name="A00358_">#REF!</definedName>
    <definedName name="A00359_">#REF!</definedName>
    <definedName name="A00362_">#REF!</definedName>
    <definedName name="A00366_">#REF!</definedName>
    <definedName name="A00367_">#REF!</definedName>
    <definedName name="A00368_">#REF!</definedName>
    <definedName name="A00369_">#REF!</definedName>
    <definedName name="A00370_">#REF!</definedName>
    <definedName name="A00372_">#REF!</definedName>
    <definedName name="A00376_">#REF!</definedName>
    <definedName name="A00379_">#REF!</definedName>
    <definedName name="A00381_">#REF!</definedName>
    <definedName name="A00383_">#REF!</definedName>
    <definedName name="A00386_">#REF!</definedName>
    <definedName name="A00387_">#REF!</definedName>
    <definedName name="A00388_">#REF!</definedName>
    <definedName name="A00389_">#REF!</definedName>
    <definedName name="A00391_">#REF!</definedName>
    <definedName name="A00392_">#REF!</definedName>
    <definedName name="A00393_">#REF!</definedName>
    <definedName name="A00394_">#REF!</definedName>
    <definedName name="A00395_">#REF!</definedName>
    <definedName name="A00396_">#REF!</definedName>
    <definedName name="A00397_">#REF!</definedName>
    <definedName name="A00398_">#REF!</definedName>
    <definedName name="A0040_">#REF!</definedName>
    <definedName name="A00400_">#REF!</definedName>
    <definedName name="A00402_">#REF!</definedName>
    <definedName name="A00403_">#REF!</definedName>
    <definedName name="A00404_">#REF!</definedName>
    <definedName name="A00405_">#REF!</definedName>
    <definedName name="A00407_">#REF!</definedName>
    <definedName name="A00409_">#REF!</definedName>
    <definedName name="A00410_">#REF!</definedName>
    <definedName name="A00411_">#REF!</definedName>
    <definedName name="A00412_">#REF!</definedName>
    <definedName name="A00413_">#REF!</definedName>
    <definedName name="A00416_">#REF!</definedName>
    <definedName name="A00420_">#REF!</definedName>
    <definedName name="A00421_">#REF!</definedName>
    <definedName name="A00422_">#REF!</definedName>
    <definedName name="A00423_">#REF!</definedName>
    <definedName name="A00424_">#REF!</definedName>
    <definedName name="A00425_">#REF!</definedName>
    <definedName name="A00426_">#REF!</definedName>
    <definedName name="A00427_">#REF!</definedName>
    <definedName name="A00430_">#REF!</definedName>
    <definedName name="A00433_">#REF!</definedName>
    <definedName name="A00434_">#REF!</definedName>
    <definedName name="A00435_">#REF!</definedName>
    <definedName name="A00436_">#REF!</definedName>
    <definedName name="A00437_">#REF!</definedName>
    <definedName name="A0044_">#REF!</definedName>
    <definedName name="A00441_">#REF!</definedName>
    <definedName name="A00442_">#REF!</definedName>
    <definedName name="A00443_">#REF!</definedName>
    <definedName name="A00444_">#REF!</definedName>
    <definedName name="A00445_">#REF!</definedName>
    <definedName name="A00446_">#REF!</definedName>
    <definedName name="A00448_">#REF!</definedName>
    <definedName name="A0045_">#REF!</definedName>
    <definedName name="A00453_">#REF!</definedName>
    <definedName name="A00457_">#REF!</definedName>
    <definedName name="A0048_">#REF!</definedName>
    <definedName name="A0049_">#REF!</definedName>
    <definedName name="A0050_">#REF!</definedName>
    <definedName name="A0052_">#REF!</definedName>
    <definedName name="A0053_">#REF!</definedName>
    <definedName name="A0057_">#REF!</definedName>
    <definedName name="A0060_">#REF!</definedName>
    <definedName name="A0061_">#REF!</definedName>
    <definedName name="A0062_">#REF!</definedName>
    <definedName name="A0064_">#REF!</definedName>
    <definedName name="A0065_">#REF!</definedName>
    <definedName name="A0066_">#REF!</definedName>
    <definedName name="A0067_">#REF!</definedName>
    <definedName name="A0069_">#REF!</definedName>
    <definedName name="A0070_">#REF!</definedName>
    <definedName name="A0071_">#REF!</definedName>
    <definedName name="A0072_">#REF!</definedName>
    <definedName name="A0074_">#REF!</definedName>
    <definedName name="A0075_">#REF!</definedName>
    <definedName name="A0078_">#REF!</definedName>
    <definedName name="A0080_">#REF!</definedName>
    <definedName name="A0081_">#REF!</definedName>
    <definedName name="A0082_">#REF!</definedName>
    <definedName name="A0084_">#REF!</definedName>
    <definedName name="A0085_">#REF!</definedName>
    <definedName name="A0087_">#REF!</definedName>
    <definedName name="A0088_">#REF!</definedName>
    <definedName name="A0096_">#REF!</definedName>
    <definedName name="A0100_">#REF!</definedName>
    <definedName name="A0101_">#REF!</definedName>
    <definedName name="A0103_">#REF!</definedName>
    <definedName name="A0114_">#REF!</definedName>
    <definedName name="A0115_">#REF!</definedName>
    <definedName name="A0116_">#REF!</definedName>
    <definedName name="A0118_">#REF!</definedName>
    <definedName name="A0119_">#REF!</definedName>
    <definedName name="A0126_">#REF!</definedName>
    <definedName name="A0127_">#REF!</definedName>
    <definedName name="A0129_">#REF!</definedName>
    <definedName name="A0141_">#REF!</definedName>
    <definedName name="A0142_">#REF!</definedName>
    <definedName name="A0146_">#REF!</definedName>
    <definedName name="A0154_">#REF!</definedName>
    <definedName name="A0155_">#REF!</definedName>
    <definedName name="a1\">#REF!</definedName>
    <definedName name="A1_">#REF!</definedName>
    <definedName name="A10_">#REF!</definedName>
    <definedName name="A10000000">#REF!</definedName>
    <definedName name="A10002_">#REF!</definedName>
    <definedName name="A10007_">#REF!</definedName>
    <definedName name="A10019_">#REF!</definedName>
    <definedName name="A10037_">#REF!</definedName>
    <definedName name="A10041_">#REF!</definedName>
    <definedName name="A10066_">#REF!</definedName>
    <definedName name="A10069_">#REF!</definedName>
    <definedName name="A10087_">#REF!</definedName>
    <definedName name="A10104_">#REF!</definedName>
    <definedName name="A10106_">#REF!</definedName>
    <definedName name="A10112_">#REF!</definedName>
    <definedName name="A10117_">#REF!</definedName>
    <definedName name="A10119_">#REF!</definedName>
    <definedName name="A10122_">#REF!</definedName>
    <definedName name="A10123_">#REF!</definedName>
    <definedName name="A10124_">#REF!</definedName>
    <definedName name="A13_">#REF!</definedName>
    <definedName name="A14_">#REF!</definedName>
    <definedName name="A1AR">#REF!</definedName>
    <definedName name="A1BR">#REF!</definedName>
    <definedName name="A2_">#REF!</definedName>
    <definedName name="a213001a">#REF!</definedName>
    <definedName name="a277Print_Titles">#REF!</definedName>
    <definedName name="A3_">#REF!</definedName>
    <definedName name="a3w" hidden="1">{#N/A,#N/A,FALSE,"VARIATIONS";#N/A,#N/A,FALSE,"BUDGET";#N/A,#N/A,FALSE,"CIVIL QNTY VAR";#N/A,#N/A,FALSE,"SUMMARY";#N/A,#N/A,FALSE,"MATERIAL VAR"}</definedName>
    <definedName name="A4_">#REF!</definedName>
    <definedName name="a4a4a4a4a4a" hidden="1">{"VIEW1",#N/A,FALSE,"P&amp;L Account 2001-2002";"VIEW2",#N/A,FALSE,"P&amp;L Account 2001-2002";"VIEW3",#N/A,FALSE,"P&amp;L Account 2001-2002";"VIEW4",#N/A,FALSE,"P&amp;L Account 2001-2002"}</definedName>
    <definedName name="A5_">#REF!</definedName>
    <definedName name="A500A63">#REF!</definedName>
    <definedName name="A6_">#REF!</definedName>
    <definedName name="A6N3">#REF!</definedName>
    <definedName name="A7_">#REF!</definedName>
    <definedName name="A8_">#REF!</definedName>
    <definedName name="A869er1">#REF!</definedName>
    <definedName name="A9..100">#REF!</definedName>
    <definedName name="A9_">#REF!</definedName>
    <definedName name="aa" hidden="1">{"'Sheet1'!$A$1"}</definedName>
    <definedName name="AA0005_">#REF!</definedName>
    <definedName name="AA0015_">#REF!</definedName>
    <definedName name="AA00212_">#REF!</definedName>
    <definedName name="AA00223_">#REF!</definedName>
    <definedName name="AA00231_">#REF!</definedName>
    <definedName name="AA00237_">#REF!</definedName>
    <definedName name="AA0026_">#REF!</definedName>
    <definedName name="AA00273_">#REF!</definedName>
    <definedName name="AA00288_">#REF!</definedName>
    <definedName name="AA00291_">#REF!</definedName>
    <definedName name="AA00294_">#REF!</definedName>
    <definedName name="AA00295_">#REF!</definedName>
    <definedName name="AA00298_">#REF!</definedName>
    <definedName name="AA00301_">#REF!</definedName>
    <definedName name="AA00302_">#REF!</definedName>
    <definedName name="AA00306_">#REF!</definedName>
    <definedName name="AA00307_">#REF!</definedName>
    <definedName name="AA00308_">#REF!</definedName>
    <definedName name="AA00310_">#REF!</definedName>
    <definedName name="AA00318_">#REF!</definedName>
    <definedName name="AA00321_">#REF!</definedName>
    <definedName name="AA00324_">#REF!</definedName>
    <definedName name="AA00325_">#REF!</definedName>
    <definedName name="AA00326_">#REF!</definedName>
    <definedName name="AA00327_">#REF!</definedName>
    <definedName name="AA00328_">#REF!</definedName>
    <definedName name="AA00329_">#REF!</definedName>
    <definedName name="AA00330_">#REF!</definedName>
    <definedName name="AA00332_">#REF!</definedName>
    <definedName name="AA00337_">#REF!</definedName>
    <definedName name="AA00338_">#REF!</definedName>
    <definedName name="AA00361_">#REF!</definedName>
    <definedName name="AA00362_">#REF!</definedName>
    <definedName name="AA00367_">#REF!</definedName>
    <definedName name="AA00368_">#REF!</definedName>
    <definedName name="AA00369_">#REF!</definedName>
    <definedName name="AA00370_">#REF!</definedName>
    <definedName name="AA00372_">#REF!</definedName>
    <definedName name="AA00373_">#REF!</definedName>
    <definedName name="AA00374_">#REF!</definedName>
    <definedName name="AA00375_">#REF!</definedName>
    <definedName name="AA00376_">#REF!</definedName>
    <definedName name="AA00377_">#REF!</definedName>
    <definedName name="AA00378_">#REF!</definedName>
    <definedName name="AA00379_">#REF!</definedName>
    <definedName name="AA0038_">#REF!</definedName>
    <definedName name="AA00380_">#REF!</definedName>
    <definedName name="AA00381_">#REF!</definedName>
    <definedName name="AA00382_">#REF!</definedName>
    <definedName name="AA00386_">#REF!</definedName>
    <definedName name="AA00387_">#REF!</definedName>
    <definedName name="AA00388_">#REF!</definedName>
    <definedName name="AA00389_">#REF!</definedName>
    <definedName name="AA00390_">#REF!</definedName>
    <definedName name="AA00392_">#REF!</definedName>
    <definedName name="AA00397_">#REF!</definedName>
    <definedName name="AA00400_">#REF!</definedName>
    <definedName name="AA00402_">#REF!</definedName>
    <definedName name="AA00420_">#REF!</definedName>
    <definedName name="AA00434_">#REF!</definedName>
    <definedName name="AA00435_">#REF!</definedName>
    <definedName name="AA00436_">#REF!</definedName>
    <definedName name="AA00437_">#REF!</definedName>
    <definedName name="AA00439_">#REF!</definedName>
    <definedName name="AA00440_">#REF!</definedName>
    <definedName name="AA00441_">#REF!</definedName>
    <definedName name="AA00442_">#REF!</definedName>
    <definedName name="AA00444_">#REF!</definedName>
    <definedName name="AA00445_">#REF!</definedName>
    <definedName name="AA00446_">#REF!</definedName>
    <definedName name="AA00447_">#REF!</definedName>
    <definedName name="AA00452_">#REF!</definedName>
    <definedName name="AA00454_">#REF!</definedName>
    <definedName name="AA0049_">#REF!</definedName>
    <definedName name="AA0065_">#REF!</definedName>
    <definedName name="AA0131_">#REF!</definedName>
    <definedName name="AA0142_">#REF!</definedName>
    <definedName name="aaa" hidden="1">{"'Sheet1'!$A$1"}</definedName>
    <definedName name="aaa.id">#REF!</definedName>
    <definedName name="aaa.jc">#REF!</definedName>
    <definedName name="aaa.ld">#REF!</definedName>
    <definedName name="aaa.li">#REF!</definedName>
    <definedName name="aaa.lm">#REF!</definedName>
    <definedName name="aaa.ln">#REF!</definedName>
    <definedName name="aaa.lo">#REF!</definedName>
    <definedName name="aaa.lq">#REF!</definedName>
    <definedName name="aaa.mik">#REF!</definedName>
    <definedName name="aaa.mk">#REF!</definedName>
    <definedName name="aaa.vk">#REF!</definedName>
    <definedName name="aaa.vo">#REF!</definedName>
    <definedName name="aaaa" hidden="1">{"'Sheet1'!$A$1"}</definedName>
    <definedName name="aaaa.lm">#REF!</definedName>
    <definedName name="aaaa.oi">#REF!</definedName>
    <definedName name="aaaaa">#REF!</definedName>
    <definedName name="aaaaa_1" hidden="1">{#N/A,#N/A,FALSE,"USMED 3";#N/A,#N/A,FALSE,"MARCHALLENGER 1";#N/A,#N/A,FALSE,"MARCHALLENGER 2";#N/A,#N/A,FALSE,"MARCHALLENGER 3";#N/A,#N/A,FALSE,"MARCHALLENGER 4"}</definedName>
    <definedName name="aaaaa_2" hidden="1">{#N/A,#N/A,FALSE,"USMED 3";#N/A,#N/A,FALSE,"MARCHALLENGER 1";#N/A,#N/A,FALSE,"MARCHALLENGER 2";#N/A,#N/A,FALSE,"MARCHALLENGER 3";#N/A,#N/A,FALSE,"MARCHALLENGER 4"}</definedName>
    <definedName name="aaaaaa">#REF!</definedName>
    <definedName name="aaaaaa_1" hidden="1">{#N/A,#N/A,FALSE,"USMED 3";#N/A,#N/A,FALSE,"MARCHALLENGER 1";#N/A,#N/A,FALSE,"MARCHALLENGER 2";#N/A,#N/A,FALSE,"MARCHALLENGER 3";#N/A,#N/A,FALSE,"MARCHALLENGER 4"}</definedName>
    <definedName name="aaaaaa_2" hidden="1">{#N/A,#N/A,FALSE,"USMED 3";#N/A,#N/A,FALSE,"MARCHALLENGER 1";#N/A,#N/A,FALSE,"MARCHALLENGER 2";#N/A,#N/A,FALSE,"MARCHALLENGER 3";#N/A,#N/A,FALSE,"MARCHALLENGER 4"}</definedName>
    <definedName name="AAAAAAA">#REF!</definedName>
    <definedName name="aaaaaaaa">#REF!</definedName>
    <definedName name="aaaaaaaaaa" hidden="1">{#N/A,#N/A,FALSE,"Cover";#N/A,#N/A,FALSE,"Assumptions";#N/A,#N/A,FALSE,"Volumes";#N/A,#N/A,FALSE,"Pricing";#N/A,#N/A,FALSE,"TFLE Walk";#N/A,#N/A,FALSE,"Variable Cost";#N/A,#N/A,FALSE,"Sensitivity";#N/A,#N/A,FALSE,"Investment";#N/A,#N/A,FALSE,"Profitability"}</definedName>
    <definedName name="aaaaaaaaaaaa">#REF!</definedName>
    <definedName name="AAAAAAAAAAAAA">#REF!</definedName>
    <definedName name="AAAAAAAAAAAAAAAA">#REF!</definedName>
    <definedName name="aaaaaaaaaaaaaaaaaaaa" hidden="1">{#N/A,#N/A,FALSE,"Cover";#N/A,#N/A,FALSE,"Assumptions";#N/A,#N/A,FALSE,"Volumes";#N/A,#N/A,FALSE,"Pricing";#N/A,#N/A,FALSE,"TFLE Walk";#N/A,#N/A,FALSE,"Variable Cost";#N/A,#N/A,FALSE,"Sensitivity";#N/A,#N/A,FALSE,"Investment";#N/A,#N/A,FALSE,"Profitability"}</definedName>
    <definedName name="aaaaaaaaaaaaaaaaaaaaaaaaaaa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b" hidden="1">{"'Mach'!$A$1:$D$39"}</definedName>
    <definedName name="aafafaf">#REF!</definedName>
    <definedName name="aafafaf11111111">#REF!</definedName>
    <definedName name="aafafaf1111111111">#REF!</definedName>
    <definedName name="aaffffffff">#REF!</definedName>
    <definedName name="AAlist">#REF!</definedName>
    <definedName name="aaq">Main.SAPF4Help()</definedName>
    <definedName name="AAR">#REF!</definedName>
    <definedName name="aarti"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aas" hidden="1">{#N/A,#N/A,FALSE,"Profit Status";#N/A,#N/A,FALSE,"Invest";#N/A,#N/A,FALSE,"Revenue";#N/A,#N/A,FALSE,"Variable Cost";#N/A,#N/A,FALSE,"Options &amp; Series"}</definedName>
    <definedName name="aass" hidden="1">{#N/A,#N/A,FALSE,"Cover";#N/A,#N/A,FALSE,"Profits";#N/A,#N/A,FALSE,"ABS";#N/A,#N/A,FALSE,"TFLE Detail";#N/A,#N/A,FALSE,"TFLE Walk";#N/A,#N/A,FALSE,"Variable Cost";#N/A,#N/A,FALSE,"V.C. Walk"}</definedName>
    <definedName name="AAT">#REF!</definedName>
    <definedName name="aatactual">#REF!</definedName>
    <definedName name="aatgoal">#REF!</definedName>
    <definedName name="aatma">#REF!</definedName>
    <definedName name="aauto">#REF!</definedName>
    <definedName name="ab">#REF!</definedName>
    <definedName name="Ab_BS">#REF!</definedName>
    <definedName name="abb">#REF!</definedName>
    <definedName name="abb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C">#REF!</definedName>
    <definedName name="abcd"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abcde">#REF!</definedName>
    <definedName name="abcdefg" hidden="1">{"VIEW1",#N/A,FALSE,"P&amp;L Account 2001-2002";"VIEW2",#N/A,FALSE,"P&amp;L Account 2001-2002";"VIEW3",#N/A,FALSE,"P&amp;L Account 2001-2002";"VIEW4",#N/A,FALSE,"P&amp;L Account 2001-2002"}</definedName>
    <definedName name="abcdefghikjl" hidden="1">{#N/A,#N/A,FALSE,"Verify at a Glance";#N/A,#N/A,FALSE,"CARMS VS. STAR";#N/A,#N/A,FALSE,"Intel-US";#N/A,#N/A,FALSE,"Intel-PR";#N/A,#N/A,FALSE,"Intel-MISC-6";#N/A,#N/A,FALSE,"Intel-DPA-7";#N/A,#N/A,FALSE,"Intel-IRE";#N/A,#N/A,FALSE,"Intel-HK";#N/A,#N/A,FALSE,"DAILY INPUT";#N/A,#N/A,FALSE,"P5 HK Cash List"}</definedName>
    <definedName name="abceef" hidden="1">{"'Sheet1'!$L$16"}</definedName>
    <definedName name="ABH" hidden="1">{"VIEW1",#N/A,FALSE,"P&amp;L Account 2001-2002";"VIEW2",#N/A,FALSE,"P&amp;L Account 2001-2002";"VIEW3",#N/A,FALSE,"P&amp;L Account 2001-2002";"VIEW4",#N/A,FALSE,"P&amp;L Account 2001-2002"}</definedName>
    <definedName name="ABND">#REF!</definedName>
    <definedName name="ABNL">#REF!</definedName>
    <definedName name="ABNMKIO">#REF!</definedName>
    <definedName name="ABORD">#REF!</definedName>
    <definedName name="AboveSite">#REF!</definedName>
    <definedName name="abp">#N/A</definedName>
    <definedName name="ABR">#REF!</definedName>
    <definedName name="abs">#REF!</definedName>
    <definedName name="AbsorptionKostenstelle">#REF!</definedName>
    <definedName name="ABSTRACT">#REF!</definedName>
    <definedName name="ABT_2003">#REF!</definedName>
    <definedName name="ABT_2004">#REF!</definedName>
    <definedName name="ABT_2004_CD_FC2">#REF!</definedName>
    <definedName name="ABT_2004_SPR_FC2">#REF!</definedName>
    <definedName name="ABT_2005">#REF!</definedName>
    <definedName name="ABT_2005_CD_FC2">#REF!</definedName>
    <definedName name="ABT_2005_SPR_FC2">#REF!</definedName>
    <definedName name="ABT_2006_CD_FC2">#REF!</definedName>
    <definedName name="ABT_2006_SPR_FC2">#REF!</definedName>
    <definedName name="ABT_2007_CD_FC2">#REF!</definedName>
    <definedName name="ABT_2007_SPR_FC2">#REF!</definedName>
    <definedName name="ABT_AU_2003">#REF!</definedName>
    <definedName name="ABT_AU_2004">#REF!</definedName>
    <definedName name="ABT_AU_2004_FC2">#REF!</definedName>
    <definedName name="ABT_AU_2004CD_FC2">#REF!</definedName>
    <definedName name="ABT_AU_2005">#REF!</definedName>
    <definedName name="ABT_AU_2005_FC2">#REF!</definedName>
    <definedName name="ABT_AU_2005CD_FC2">#REF!</definedName>
    <definedName name="ABT_AU_2006_FC2">#REF!</definedName>
    <definedName name="ABT_AU_2006CD_FC2">#REF!</definedName>
    <definedName name="ABT_AU_2007_FC2">#REF!</definedName>
    <definedName name="ABT_AU_2007CD_FC2">#REF!</definedName>
    <definedName name="Abutment">#REF!</definedName>
    <definedName name="AC">#REF!</definedName>
    <definedName name="AC·u">#REF!</definedName>
    <definedName name="ÀÇ·ù">#REF!</definedName>
    <definedName name="AC295\">#REF!</definedName>
    <definedName name="acasc" hidden="1">{#N/A,#N/A,TRUE,"Front";#N/A,#N/A,TRUE,"Simple Letter";#N/A,#N/A,TRUE,"Inside";#N/A,#N/A,TRUE,"Contents";#N/A,#N/A,TRUE,"Basis";#N/A,#N/A,TRUE,"Inclusions";#N/A,#N/A,TRUE,"Exclusions";#N/A,#N/A,TRUE,"Areas";#N/A,#N/A,TRUE,"Summary";#N/A,#N/A,TRUE,"Detail"}</definedName>
    <definedName name="ACC">#REF!</definedName>
    <definedName name="Access_Test1">#REF!</definedName>
    <definedName name="AccessDatabase" hidden="1">"C:\trimbak\Excel Files\PERSONNEL.mdb"</definedName>
    <definedName name="accjun">#REF!</definedName>
    <definedName name="accno">#REF!</definedName>
    <definedName name="ACCOUNT">#REF!</definedName>
    <definedName name="Account_Balance">#REF!</definedName>
    <definedName name="account_description">#REF!</definedName>
    <definedName name="Account_Summary">#REF!</definedName>
    <definedName name="accounta">#REF!</definedName>
    <definedName name="ACCOUNTEDPERIODTYPE1">#REF!</definedName>
    <definedName name="ACCOUNTEDPERIODTYPE2">#REF!</definedName>
    <definedName name="ACCOUNTEDPERIODTYPE3">#REF!</definedName>
    <definedName name="ACCOUNTEDPERIODTYPE4">#REF!</definedName>
    <definedName name="ACCOUNTEDPERIODTYPE5">#REF!</definedName>
    <definedName name="ACCOUNTEDPERIODTYPE6">#REF!</definedName>
    <definedName name="ACCOUNTEDPERIODTYPE7">#REF!</definedName>
    <definedName name="Accounts">#REF!</definedName>
    <definedName name="Accr20002001">#REF!</definedName>
    <definedName name="Accr20012002">#REF!</definedName>
    <definedName name="Accr9697">#REF!</definedName>
    <definedName name="Accr9798">#REF!</definedName>
    <definedName name="Accr9899">#REF!</definedName>
    <definedName name="Accr992000">#REF!</definedName>
    <definedName name="accrual">#REF!</definedName>
    <definedName name="ACCRUALS">#REF!</definedName>
    <definedName name="accruedc">#REF!</definedName>
    <definedName name="AccruedDividend">#REF!</definedName>
    <definedName name="accruedp">#REF!</definedName>
    <definedName name="accsdfv" hidden="1">{#N/A,#N/A,FALSE,"VARIATIONS";#N/A,#N/A,FALSE,"BUDGET";#N/A,#N/A,FALSE,"CIVIL QNTY VAR";#N/A,#N/A,FALSE,"SUMMARY";#N/A,#N/A,FALSE,"MATERIAL VAR"}</definedName>
    <definedName name="accswitch">#REF!</definedName>
    <definedName name="Acct">#REF!</definedName>
    <definedName name="acct_list">#REF!</definedName>
    <definedName name="accts">#REF!</definedName>
    <definedName name="acctwise">#REF!</definedName>
    <definedName name="Accumulated_Dep___Building_improvement">#REF!</definedName>
    <definedName name="Ace_Hour_Rate">#REF!</definedName>
    <definedName name="ACE_Hour_Rate_USD">#REF!</definedName>
    <definedName name="ACE_Hours">#REF!</definedName>
    <definedName name="AChdr">#REF!</definedName>
    <definedName name="Achdr1">#REF!</definedName>
    <definedName name="achdr2">#REF!</definedName>
    <definedName name="ACL">#REF!</definedName>
    <definedName name="acmap">#REF!</definedName>
    <definedName name="acno">#REF!</definedName>
    <definedName name="Acode">#REF!</definedName>
    <definedName name="AcpMotorSp">#REF!</definedName>
    <definedName name="Acquire_Venus">#REF!</definedName>
    <definedName name="ACQYEAR">#REF!</definedName>
    <definedName name="AcRng">#REF!</definedName>
    <definedName name="act">#REF!</definedName>
    <definedName name="Act_at_BR">#REF!</definedName>
    <definedName name="Act_at_LR">#REF!</definedName>
    <definedName name="ACT_SEPT97">#REF!</definedName>
    <definedName name="ActBudgRecov">#REF!</definedName>
    <definedName name="ActCanteen">#REF!</definedName>
    <definedName name="ActCCin">#REF!</definedName>
    <definedName name="ActCCout">#REF!</definedName>
    <definedName name="ActCGSAdj">#REF!</definedName>
    <definedName name="ActCons">#REF!</definedName>
    <definedName name="ActConsFee">#REF!</definedName>
    <definedName name="actcum">OFFSET(#REF!,0,0,COUNTA(#REF!),1)</definedName>
    <definedName name="actcum1">OFFSET(#REF!,0,0,COUNTA(#REF!),1)</definedName>
    <definedName name="actcum2">OFFSET(#REF!,0,0,COUNTA(#REF!),1)</definedName>
    <definedName name="ActDefPPV">#REF!</definedName>
    <definedName name="ActDepn">#REF!</definedName>
    <definedName name="ActDepr">#REF!</definedName>
    <definedName name="ActEGOL">#REF!</definedName>
    <definedName name="ActFreightIn">#REF!</definedName>
    <definedName name="ActFreightOut">#REF!</definedName>
    <definedName name="ActGSNImpairm">#REF!</definedName>
    <definedName name="ActGSNOther">#REF!</definedName>
    <definedName name="Actgtax">#REF!</definedName>
    <definedName name="ActIdle">#REF!</definedName>
    <definedName name="ActIns">#REF!</definedName>
    <definedName name="ActIntCoPPV">#REF!</definedName>
    <definedName name="ActIntCoRLSPPV">#REF!</definedName>
    <definedName name="Action">#REF!</definedName>
    <definedName name="Action_Plan">#REF!</definedName>
    <definedName name="ActionPlan">#REF!</definedName>
    <definedName name="ActITCCin">#REF!</definedName>
    <definedName name="ActITCCout">#REF!</definedName>
    <definedName name="ActITContrStaff">#REF!</definedName>
    <definedName name="ActITDepn">#REF!</definedName>
    <definedName name="ActITEmplCosts">#REF!</definedName>
    <definedName name="ActITOther">#REF!</definedName>
    <definedName name="ActITRegStaff">#REF!</definedName>
    <definedName name="ActITTotal">#REF!</definedName>
    <definedName name="ActivateTop20Help">#REF!</definedName>
    <definedName name="ActiveUpdate">#REF!</definedName>
    <definedName name="Activities_Ratios">#REF!</definedName>
    <definedName name="ActJanitor">#REF!</definedName>
    <definedName name="actmonth">OFFSET(#REF!,0,0,COUNTA(#REF!),1)</definedName>
    <definedName name="actmonth1">OFFSET(#REF!,0,0,COUNTA(#REF!),1)</definedName>
    <definedName name="ActNetOEsavings">#REF!</definedName>
    <definedName name="ActNetRecov">#REF!</definedName>
    <definedName name="ActNetSalesInc">#REF!</definedName>
    <definedName name="ActNotRecov">#REF!</definedName>
    <definedName name="ActNPI">#REF!</definedName>
    <definedName name="ActNPSRnD">#REF!</definedName>
    <definedName name="ActOESecD">#REF!</definedName>
    <definedName name="ActOEVar">#REF!</definedName>
    <definedName name="ActOffice">#REF!</definedName>
    <definedName name="ActOpexRecov">#REF!</definedName>
    <definedName name="ActOpPL">#REF!</definedName>
    <definedName name="ActOpPnL">#REF!</definedName>
    <definedName name="ActOpStckRev">#REF!</definedName>
    <definedName name="ActOthCosImpairm">#REF!</definedName>
    <definedName name="ActOtherFactCVar">#REF!</definedName>
    <definedName name="ActOtherFCVar">#REF!</definedName>
    <definedName name="ActOtherOE">#REF!</definedName>
    <definedName name="ActOtherPCVar">#REF!</definedName>
    <definedName name="ActOthExp">#REF!</definedName>
    <definedName name="ActOthInit">#REF!</definedName>
    <definedName name="ActOthOth">#REF!</definedName>
    <definedName name="ActOvrUndRec">#REF!</definedName>
    <definedName name="ActPPV">#REF!</definedName>
    <definedName name="ActProf">#REF!</definedName>
    <definedName name="ActQties">#REF!</definedName>
    <definedName name="ActQuality">#REF!</definedName>
    <definedName name="ActRejects">#REF!</definedName>
    <definedName name="ActRent">#REF!</definedName>
    <definedName name="ActRlsPYDef">#REF!</definedName>
    <definedName name="ActRlsPYPPV">#REF!</definedName>
    <definedName name="ActRlsRnD">#REF!</definedName>
    <definedName name="ActRlsStckRev">#REF!</definedName>
    <definedName name="ActRlsSTD">#REF!</definedName>
    <definedName name="ActRlsVar">#REF!</definedName>
    <definedName name="ActRnM">#REF!</definedName>
    <definedName name="ActSalContrct">#REF!</definedName>
    <definedName name="ActSalReg">#REF!</definedName>
    <definedName name="ActSalTemp">#REF!</definedName>
    <definedName name="ActSecurity">#REF!</definedName>
    <definedName name="ActSIImpairm">#REF!</definedName>
    <definedName name="ActSIOther">#REF!</definedName>
    <definedName name="ACTSNG">#REF!</definedName>
    <definedName name="ActStockWO">#REF!</definedName>
    <definedName name="ActSundry">#REF!</definedName>
    <definedName name="acttable">#REF!</definedName>
    <definedName name="ActTotEmplCost">#REF!</definedName>
    <definedName name="ActTotFCVar">#REF!</definedName>
    <definedName name="ActTotOpex">#REF!</definedName>
    <definedName name="ActTotOpVar">#REF!</definedName>
    <definedName name="ActTotOthItems">#REF!</definedName>
    <definedName name="ActTotPCVar">#REF!</definedName>
    <definedName name="ActTotRecov">#REF!</definedName>
    <definedName name="ActTotRecovStds">#REF!</definedName>
    <definedName name="ActTotRevDefs">#REF!</definedName>
    <definedName name="ActTraining">#REF!</definedName>
    <definedName name="ActTrav">#REF!</definedName>
    <definedName name="ACTU">#REF!</definedName>
    <definedName name="actual">#REF!</definedName>
    <definedName name="actual_1">"#REF!"</definedName>
    <definedName name="Actual_9798">#REF!</definedName>
    <definedName name="Actual_9798111111">#REF!</definedName>
    <definedName name="Actual_979812222">#REF!</definedName>
    <definedName name="Actual_9798122222">#REF!</definedName>
    <definedName name="Actual_9798123">#REF!</definedName>
    <definedName name="Actual_979812345">#REF!</definedName>
    <definedName name="Actual_97982111">#REF!</definedName>
    <definedName name="Actual_9798222">#REF!</definedName>
    <definedName name="Actual_97989999999">#REF!</definedName>
    <definedName name="Actual_closing">#REF!</definedName>
    <definedName name="Actual_finclose">#REF!</definedName>
    <definedName name="Actual_Monat">#REF!</definedName>
    <definedName name="Actual_PCOD">#REF!</definedName>
    <definedName name="Actual_PL">#REF!</definedName>
    <definedName name="Actual_vs.">#REF!</definedName>
    <definedName name="actual_ytd">#REF!</definedName>
    <definedName name="actual1">#REF!</definedName>
    <definedName name="actual1.">#REF!</definedName>
    <definedName name="actual11">#REF!</definedName>
    <definedName name="actual11222">#REF!</definedName>
    <definedName name="actual1213231321">#REF!</definedName>
    <definedName name="ActualAttrition">IF(#REF!=0,0,-#REF!/#REF!)</definedName>
    <definedName name="ActualCost">#REF!</definedName>
    <definedName name="actualfeb03">#REF!</definedName>
    <definedName name="ActualFTE">IF(#REF!&lt;=0,0+#REF!+#REF!+#REF!,IF(#REF!=0,ROUND((#REF!+#REF!+#REF!+#REF!+#REF!)/0.25,0)*0.25,ROUND((#REF!+#REF!+#REF!+#REF!+#REF!)/0.25,0)*0.25))+#REF!</definedName>
    <definedName name="actuals">#REF!</definedName>
    <definedName name="ActUtil">#REF!</definedName>
    <definedName name="Actuyal_97981234565">#REF!</definedName>
    <definedName name="ActValues">#REF!</definedName>
    <definedName name="ActVarDef">#REF!</definedName>
    <definedName name="ActVolVar">#REF!</definedName>
    <definedName name="ActWarehse">#REF!</definedName>
    <definedName name="Actwise">#REF!</definedName>
    <definedName name="ActYield">#REF!</definedName>
    <definedName name="ActYieldOE">#REF!</definedName>
    <definedName name="Acutal_12324343544">#REF!</definedName>
    <definedName name="acv"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ACW">#REF!</definedName>
    <definedName name="Acwp_Mat">#REF!</definedName>
    <definedName name="Acwp_Spl">#REF!</definedName>
    <definedName name="AcwpMan">#REF!</definedName>
    <definedName name="AcwpMat">#REF!</definedName>
    <definedName name="AcwpSp">#REF!</definedName>
    <definedName name="AcwpSpl">#REF!</definedName>
    <definedName name="ACwvu.all." hidden="1">#REF!</definedName>
    <definedName name="ad" hidden="1">#REF!</definedName>
    <definedName name="ada" hidden="1">{#N/A,#N/A,FALSE,"str_title";#N/A,#N/A,FALSE,"SUM";#N/A,#N/A,FALSE,"Scope";#N/A,#N/A,FALSE,"PIE-Jn";#N/A,#N/A,FALSE,"PIE-Jn_Hz";#N/A,#N/A,FALSE,"Liq_Plan";#N/A,#N/A,FALSE,"S_Curve";#N/A,#N/A,FALSE,"Liq_Prof";#N/A,#N/A,FALSE,"Man_Pwr";#N/A,#N/A,FALSE,"Man_Prof"}</definedName>
    <definedName name="adad"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date">#REF!</definedName>
    <definedName name="ADCD">#REF!</definedName>
    <definedName name="add">#REF!</definedName>
    <definedName name="add_BOQ" hidden="1">{#N/A,#N/A,TRUE,"Front";#N/A,#N/A,TRUE,"Simple Letter";#N/A,#N/A,TRUE,"Inside";#N/A,#N/A,TRUE,"Contents";#N/A,#N/A,TRUE,"Basis";#N/A,#N/A,TRUE,"Inclusions";#N/A,#N/A,TRUE,"Exclusions";#N/A,#N/A,TRUE,"Areas";#N/A,#N/A,TRUE,"Summary";#N/A,#N/A,TRUE,"Detail"}</definedName>
    <definedName name="adddisttown">#REF!</definedName>
    <definedName name="AddExi">#REF!</definedName>
    <definedName name="Additiona_Launch_Amount">#REF!</definedName>
    <definedName name="additional_charge">#REF!</definedName>
    <definedName name="ADDRECON">#REF!</definedName>
    <definedName name="Address">#REF!</definedName>
    <definedName name="address25">#REF!</definedName>
    <definedName name="adeekl" hidden="1">{"balance sheet summary",#N/A,FALSE,"BalSht";"BS detail p1",#N/A,FALSE,"BalSht";"bs detail p2",#N/A,FALSE,"BalSht";"bs detail p3",#N/A,FALSE,"BalSht";"bs detail p4",#N/A,FALSE,"BalSht";"Inc&amp;Exp",#N/A,FALSE,"Inc&amp;Exp";"Other Invest Income",#N/A,FALSE,"OthInvstInc";"Available 4 Sale",#N/A,FALSE,"AFSS";"OBSDer&amp;FX",#N/A,FALSE,"OBSDer&amp;FX";"OBSCRC",#N/A,FALSE,"OBSCRC";"ULC",#N/A,FALSE,"ULC";"Fas",#N/A,FALSE,"Fas"}</definedName>
    <definedName name="adeel" hidden="1">{"balance sheet summary",#N/A,FALSE,"BalSht";"BS detail p1",#N/A,FALSE,"BalSht";"bs detail p2",#N/A,FALSE,"BalSht";"bs detail p3",#N/A,FALSE,"BalSht";"bs detail p4",#N/A,FALSE,"BalSht";"Inc&amp;Exp",#N/A,FALSE,"Inc&amp;Exp";"Other Invest Income",#N/A,FALSE,"OthInvstInc";"Available 4 Sale",#N/A,FALSE,"AFSS";"OBSDer&amp;FX",#N/A,FALSE,"OBSDer&amp;FX";"OBSCRC",#N/A,FALSE,"OBSCRC";"ULC",#N/A,FALSE,"ULC";"Fas",#N/A,FALSE,"Fas"}</definedName>
    <definedName name="adf">#REF!</definedName>
    <definedName name="ADFAC">#REF!</definedName>
    <definedName name="adfasdf">#REF!</definedName>
    <definedName name="adfdff">#N/A</definedName>
    <definedName name="ADFGC">#REF!</definedName>
    <definedName name="adfrs" hidden="1">{#N/A,#N/A,FALSE,"COVER.XLS";#N/A,#N/A,FALSE,"RACT1.XLS";#N/A,#N/A,FALSE,"RACT2.XLS";#N/A,#N/A,FALSE,"ECCMP";#N/A,#N/A,FALSE,"WELDER.XLS"}</definedName>
    <definedName name="adfsadsf">#REF!</definedName>
    <definedName name="Adj">#REF!</definedName>
    <definedName name="adjhw">#REF!</definedName>
    <definedName name="ADJRUNRATE">#N/A</definedName>
    <definedName name="adjsw">#REF!</definedName>
    <definedName name="adjusted_eps">#REF!</definedName>
    <definedName name="adjusted_net_profit">#REF!</definedName>
    <definedName name="AdjustLine">#REF!</definedName>
    <definedName name="ADJUSTMENTS">#REF!</definedName>
    <definedName name="ADMIN" hidden="1">{#N/A,#N/A,TRUE,"KOCH P&amp;L";#N/A,#N/A,TRUE,"sumpl";#N/A,#N/A,TRUE,"2000";#N/A,#N/A,TRUE,"2001";#N/A,#N/A,TRUE,"2002";#N/A,#N/A,TRUE,"2003 ";#N/A,#N/A,TRUE,"brg comm";#N/A,#N/A,TRUE,"lsm comm"}</definedName>
    <definedName name="Admin_Ratio">#REF!</definedName>
    <definedName name="Admin_Salary">#REF!</definedName>
    <definedName name="ADMIN12B">#REF!</definedName>
    <definedName name="AdminAlloc">#REF!</definedName>
    <definedName name="AdminExpensesAprActual">#REF!</definedName>
    <definedName name="AdminExpensesAprilActual">#REF!</definedName>
    <definedName name="AdminExpensesAugProj">#REF!</definedName>
    <definedName name="AdminExpensesAugust">#REF!</definedName>
    <definedName name="AdminExpensesDecProj">#REF!</definedName>
    <definedName name="AdminExpensesFeb">#REF!</definedName>
    <definedName name="AdminExpensesFebProj">#REF!</definedName>
    <definedName name="AdminExpensesJan">#REF!</definedName>
    <definedName name="AdminExpensesJanProj">#REF!</definedName>
    <definedName name="AdminExpensesJuly">#REF!</definedName>
    <definedName name="AdminExpensesJulyActual">#REF!</definedName>
    <definedName name="AdminExpensesJune">#REF!</definedName>
    <definedName name="AdminExpensesJuneProj">#REF!</definedName>
    <definedName name="AdminExpensesMar">#REF!</definedName>
    <definedName name="AdminExpensesMarProj">#REF!</definedName>
    <definedName name="AdminExpensesMay">#REF!</definedName>
    <definedName name="AdminExpensesMayActual">#REF!</definedName>
    <definedName name="AdminExpensesMonthActuals">#REF!</definedName>
    <definedName name="AdminExpensesMonthDevToLE">#REF!</definedName>
    <definedName name="AdminExpensesMonthLE">#REF!</definedName>
    <definedName name="AdminExpensesNov">#REF!</definedName>
    <definedName name="AdminExpensesNovProj">#REF!</definedName>
    <definedName name="AdminExpensesOct">#REF!</definedName>
    <definedName name="AdminExpensesOctProj">#REF!</definedName>
    <definedName name="AdminExpensesSep">#REF!</definedName>
    <definedName name="AdminExpensesSepProj">#REF!</definedName>
    <definedName name="AdminExpensesTotalLE">#REF!</definedName>
    <definedName name="AdminExpensesTotLE">#REF!</definedName>
    <definedName name="AdminExpensesYearActuals">#REF!</definedName>
    <definedName name="AdminExpensesYearDevToLY">#REF!</definedName>
    <definedName name="AdminExpensesYearLY">#REF!</definedName>
    <definedName name="ADMINISTRATION" hidden="1">{"'Bsheet BIS'!$A$1:$F$43"}</definedName>
    <definedName name="Administration_Cost">#REF!</definedName>
    <definedName name="administrative_expenses">#REF!</definedName>
    <definedName name="AdminRelated">#REF!</definedName>
    <definedName name="ADMN" hidden="1">{"'Bsheet BIS'!$A$1:$F$43"}</definedName>
    <definedName name="ADMN1">#REF!</definedName>
    <definedName name="ad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sdsa" hidden="1">{#N/A,#N/A,FALSE,"CIF APR'03-SEP'03 (2)"}</definedName>
    <definedName name="adsfsgf" hidden="1">{#N/A,#N/A,FALSE,"COVER1.XLS ";#N/A,#N/A,FALSE,"RACT1.XLS";#N/A,#N/A,FALSE,"RACT2.XLS";#N/A,#N/A,FALSE,"ECCMP";#N/A,#N/A,FALSE,"WELDER.XLS"}</definedName>
    <definedName name="ADSKwdbxkwqdx"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dsssssssssss" hidden="1">{#N/A,#N/A,FALSE,"Profit Status";#N/A,#N/A,FALSE,"Invest";#N/A,#N/A,FALSE,"Revenue";#N/A,#N/A,FALSE,"Variable Cost";#N/A,#N/A,FALSE,"Options &amp; Series"}</definedName>
    <definedName name="ADTAC">#REF!</definedName>
    <definedName name="ADTGC">#REF!</definedName>
    <definedName name="ADV">#REF!</definedName>
    <definedName name="Adv_1st_Line">#REF!</definedName>
    <definedName name="Adv_last_Line">#REF!</definedName>
    <definedName name="ADV_LIA_PRO">#REF!</definedName>
    <definedName name="ADVANCES">#REF!</definedName>
    <definedName name="advexp.">#REF!</definedName>
    <definedName name="Adw">#REF!</definedName>
    <definedName name="adwea">#REF!</definedName>
    <definedName name="ADWEA2">#REF!</definedName>
    <definedName name="Adwec">#REF!</definedName>
    <definedName name="AE">#REF!</definedName>
    <definedName name="Æ?º°¼O½C">#REF!</definedName>
    <definedName name="Æ?º°¼O½C.º≫">#REF!</definedName>
    <definedName name="Æ?º°AIAI">#REF!</definedName>
    <definedName name="Æ?º°AIAI.º≫">#REF!</definedName>
    <definedName name="Æ¯º°¼Õ½Ç">#REF!</definedName>
    <definedName name="Æ¯º°ÀÌÀÍ">#REF!</definedName>
    <definedName name="AE00250_">#REF!</definedName>
    <definedName name="AE00251_">#REF!</definedName>
    <definedName name="AE00281_">#REF!</definedName>
    <definedName name="AE00289_">#REF!</definedName>
    <definedName name="AE0159_">#REF!</definedName>
    <definedName name="AE0160_">#REF!</definedName>
    <definedName name="AE0211_">#REF!</definedName>
    <definedName name="AE0219_">#REF!</definedName>
    <definedName name="AE0225_">#REF!</definedName>
    <definedName name="AE0232_">#REF!</definedName>
    <definedName name="AE0243_">#REF!</definedName>
    <definedName name="ÆC°uºn">#REF!</definedName>
    <definedName name="ÆÇ°üºñ">#REF!</definedName>
    <definedName name="aeckarth" hidden="1">{#N/A,#N/A,FALSE,"VARIATIONS";#N/A,#N/A,FALSE,"BUDGET";#N/A,#N/A,FALSE,"CIVIL QNTY VAR";#N/A,#N/A,FALSE,"SUMMARY";#N/A,#N/A,FALSE,"MATERIAL VAR"}</definedName>
    <definedName name="AED">1.39</definedName>
    <definedName name="AEDcostPriceIndex">#REF!</definedName>
    <definedName name="aegrgas" hidden="1">{#N/A,#N/A,TRUE,"Cover";#N/A,#N/A,TRUE,"Conts";#N/A,#N/A,TRUE,"VOS";#N/A,#N/A,TRUE,"Warrington";#N/A,#N/A,TRUE,"Widnes"}</definedName>
    <definedName name="AEIGHT">#REF!</definedName>
    <definedName name="AERAFG" hidden="1">{#N/A,#N/A,TRUE,"Cover";#N/A,#N/A,TRUE,"Conts";#N/A,#N/A,TRUE,"VOS";#N/A,#N/A,TRUE,"Warrington";#N/A,#N/A,TRUE,"Widnes"}</definedName>
    <definedName name="aero">#REF!</definedName>
    <definedName name="aerte" hidden="1">{#N/A,#N/A,TRUE,"Cover";#N/A,#N/A,TRUE,"Conts";#N/A,#N/A,TRUE,"VOS";#N/A,#N/A,TRUE,"Warrington";#N/A,#N/A,TRUE,"Widnes"}</definedName>
    <definedName name="aertes" hidden="1">{#N/A,#N/A,TRUE,"Cover";#N/A,#N/A,TRUE,"Conts";#N/A,#N/A,TRUE,"VOS";#N/A,#N/A,TRUE,"Warrington";#N/A,#N/A,TRUE,"Widnes"}</definedName>
    <definedName name="aesreport2"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tertryh" hidden="1">{#N/A,#N/A,TRUE,"Cover";#N/A,#N/A,TRUE,"Conts";#N/A,#N/A,TRUE,"VOS";#N/A,#N/A,TRUE,"Warrington";#N/A,#N/A,TRUE,"Widnes"}</definedName>
    <definedName name="afafa">#REF!</definedName>
    <definedName name="afafa1223">#REF!</definedName>
    <definedName name="afdaa" hidden="1">{#N/A,#N/A,FALSE,"Cover";#N/A,#N/A,FALSE,"Profits";#N/A,#N/A,FALSE,"ABS";#N/A,#N/A,FALSE,"TFLE Detail";#N/A,#N/A,FALSE,"TFLE Walk";#N/A,#N/A,FALSE,"Variable Cost";#N/A,#N/A,FALSE,"V.C. Walk"}</definedName>
    <definedName name="afddsfd" hidden="1">{#N/A,#N/A,FALSE,"Status of Projects";#N/A,#N/A,FALSE,"CEA-TEC";#N/A,#N/A,FALSE,"U-Constr.";#N/A,#N/A,FALSE,"summary";#N/A,#N/A,FALSE,"PPP-3 yrs"}</definedName>
    <definedName name="afdsjkuhijh">#N/A</definedName>
    <definedName name="AFF" hidden="1">{"VIEW1",#N/A,FALSE,"P&amp;L Account 2001-2002";"VIEW2",#N/A,FALSE,"P&amp;L Account 2001-2002";"VIEW3",#N/A,FALSE,"P&amp;L Account 2001-2002";"VIEW4",#N/A,FALSE,"P&amp;L Account 2001-2002"}</definedName>
    <definedName name="affkitchens">#REF!</definedName>
    <definedName name="afford1">#REF!</definedName>
    <definedName name="affordable">#REF!</definedName>
    <definedName name="afgqwafg" hidden="1">{#N/A,#N/A,FALSE,"Kümülatif Gelir Tablosu";#N/A,#N/A,FALSE,"Aylık Gelir Tablosu";#N/A,#N/A,FALSE,"Karş.Kümülatif Gelir Tab";#N/A,#N/A,FALSE,"Karş. Aylık Gelir Tab";#N/A,#N/A,FALSE,"Bilanço";#N/A,#N/A,FALSE,"Karşılaştırmalı Bilanço";#N/A,#N/A,FALSE,"Raşyo 1";#N/A,#N/A,FALSE,"Karşılaştırmalı Raşyolar"}</definedName>
    <definedName name="AFIVE">#REF!</definedName>
    <definedName name="afsafafsasafsadfsad" hidden="1">#REF!</definedName>
    <definedName name="afsda" hidden="1">{"'Sheet1'!$A$1"}</definedName>
    <definedName name="AFSDF" hidden="1">{#N/A,#N/A,FALSE,"PMTABB";#N/A,#N/A,FALSE,"PMTABB"}</definedName>
    <definedName name="AFSS">#REF!</definedName>
    <definedName name="ag">#REF!</definedName>
    <definedName name="ag142X42">#REF!</definedName>
    <definedName name="ag267N59">#REF!</definedName>
    <definedName name="age">#REF!</definedName>
    <definedName name="ageing">#REF!</definedName>
    <definedName name="Agent_Salary">#REF!</definedName>
    <definedName name="AgentCount">#REF!</definedName>
    <definedName name="AgentHours">#REF!</definedName>
    <definedName name="AGENTS">#REF!</definedName>
    <definedName name="AGF">#REF!</definedName>
    <definedName name="AggregateBaseCourse">#REF!</definedName>
    <definedName name="Aging_percent">#REF!,#REF!</definedName>
    <definedName name="Agreement">#REF!</definedName>
    <definedName name="Agreement_bs">#REF!</definedName>
    <definedName name="AGRO_Costs">#REF!</definedName>
    <definedName name="agt_log_feb">#REF!</definedName>
    <definedName name="AGU">#REF!</definedName>
    <definedName name="AGW00">#REF!</definedName>
    <definedName name="ah">#REF!</definedName>
    <definedName name="ahaha">#REF!</definedName>
    <definedName name="ahahahaha">#REF!</definedName>
    <definedName name="AHC">#REF!</definedName>
    <definedName name="ahme" hidden="1">{#N/A,#N/A,FALSE,"PPA";#N/A,#N/A,FALSE,"PSR";#N/A,#N/A,FALSE,"BS";#N/A,#N/A,FALSE,"P&amp;L";#N/A,#N/A,FALSE,"SCF"}</definedName>
    <definedName name="AHMED">#REF!</definedName>
    <definedName name="AHMEDABAD">#REF!</definedName>
    <definedName name="aho">#REF!</definedName>
    <definedName name="AHT">#REF!</definedName>
    <definedName name="AHT0">#REF!</definedName>
    <definedName name="AHT1Start">#REF!</definedName>
    <definedName name="AHT1Stop">#REF!</definedName>
    <definedName name="AHT2Start">#REF!</definedName>
    <definedName name="AHT2Stop">#REF!</definedName>
    <definedName name="AHT3Start">#REF!</definedName>
    <definedName name="AHT3Stop">#REF!</definedName>
    <definedName name="AHT4Start">#REF!</definedName>
    <definedName name="AHTOBJ">#REF!</definedName>
    <definedName name="AI">#REF!</definedName>
    <definedName name="AI°Cºn">#REF!</definedName>
    <definedName name="ÀÎ°Çºñ">#REF!</definedName>
    <definedName name="AI00296_">#REF!</definedName>
    <definedName name="AI00298_">#REF!</definedName>
    <definedName name="AI00319_">#REF!</definedName>
    <definedName name="AI00320_">#REF!</definedName>
    <definedName name="AI00321_">#REF!</definedName>
    <definedName name="AI0256_">#REF!</definedName>
    <definedName name="AI0286_">#REF!</definedName>
    <definedName name="AII">#REF!</definedName>
    <definedName name="AIII">#REF!</definedName>
    <definedName name="air">#REF!</definedName>
    <definedName name="AIR_CONDITIONERS">#REF!</definedName>
    <definedName name="aircompressor">#REF!</definedName>
    <definedName name="AIRCONDITIONERS">#REF!</definedName>
    <definedName name="airtime">#REF!</definedName>
    <definedName name="ajajajaj">#REF!</definedName>
    <definedName name="ajay">#REF!</definedName>
    <definedName name="AJBFKDHGHAS" hidden="1">#REF!</definedName>
    <definedName name="AJSwitch">#REF!</definedName>
    <definedName name="AJVhdr">#REF!</definedName>
    <definedName name="ak">#REF!</definedName>
    <definedName name="AKA">#REF!</definedName>
    <definedName name="akdjhakfhkshdofahyofoayoo">#REF!</definedName>
    <definedName name="aksdjf"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kt_Mo">#REF!</definedName>
    <definedName name="AKthruAN">#REF!</definedName>
    <definedName name="Aktiviere_A_ABT">#N/A</definedName>
    <definedName name="Aktiviere_A_OHC">#N/A</definedName>
    <definedName name="Aktiviere_A_OTC">#N/A</definedName>
    <definedName name="Aktiviere_A_TOT">#N/A</definedName>
    <definedName name="Aktiviere_ASABT">#N/A</definedName>
    <definedName name="Aktiviere_ASOHC">#N/A</definedName>
    <definedName name="Aktiviere_ASOTC">#N/A</definedName>
    <definedName name="Aktiviere_ASTOT">#N/A</definedName>
    <definedName name="Aktiviere_AUL_IDE">#N/A</definedName>
    <definedName name="Aktiviere_AUL_IHD">#N/A</definedName>
    <definedName name="Aktiviere_AXABT">#N/A</definedName>
    <definedName name="Aktiviere_AXOHC">#N/A</definedName>
    <definedName name="Aktiviere_AXOTC">#N/A</definedName>
    <definedName name="Aktiviere_AXTOT">#N/A</definedName>
    <definedName name="Aktiviere_B_ABT">#N/A</definedName>
    <definedName name="Aktiviere_B_OHC">#N/A</definedName>
    <definedName name="Aktiviere_B_TOT">#N/A</definedName>
    <definedName name="Aktiviere_CHG_PROD">#N/A</definedName>
    <definedName name="Aktiviere_CHG_TOPL">#N/A</definedName>
    <definedName name="Aktiviere_DL_Products">#N/A</definedName>
    <definedName name="Aktiviere_DL_Toplines">#N/A</definedName>
    <definedName name="Aktiviere_FMS_ADJ">#N/A</definedName>
    <definedName name="Aktiviere_HC">#N/A</definedName>
    <definedName name="Aktiviere_HC_E">#N/A</definedName>
    <definedName name="Aktiviere_LYABT">#N/A</definedName>
    <definedName name="Aktiviere_LYOHC">#N/A</definedName>
    <definedName name="Aktiviere_LYOTC">#N/A</definedName>
    <definedName name="Aktiviere_LYTOT">#N/A</definedName>
    <definedName name="Aktiviere_Notes">#N/A</definedName>
    <definedName name="Aktiviere_OH_Rates">#N/A</definedName>
    <definedName name="Aktiviere_PROD">#N/A</definedName>
    <definedName name="Aktiviere_PROD_C">#N/A</definedName>
    <definedName name="Aktiviere_PROD_E">#N/A</definedName>
    <definedName name="Aktiviere_UNI_PROD">#N/A</definedName>
    <definedName name="Aktiviere_UNI_TOPL">#N/A</definedName>
    <definedName name="Aktiviere_UTL">#N/A</definedName>
    <definedName name="Aktiviere_UTL_E">#N/A</definedName>
    <definedName name="Aktueller_Monat">#REF!</definedName>
    <definedName name="Aktuelles_Jahr">#REF!</definedName>
    <definedName name="Aktuelles_Land">#REF!</definedName>
    <definedName name="AktuelleSpalte">#REF!</definedName>
    <definedName name="Akulu" hidden="1">#REF!</definedName>
    <definedName name="al"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00382_">#REF!</definedName>
    <definedName name="AL00623_">#REF!</definedName>
    <definedName name="AL00655_">#REF!</definedName>
    <definedName name="AL00664_">#REF!</definedName>
    <definedName name="AL0333_">#REF!</definedName>
    <definedName name="AL0342_">#REF!</definedName>
    <definedName name="AL0355_">#REF!</definedName>
    <definedName name="alco2" hidden="1">{"'CALL MONEY'!$K$53"}</definedName>
    <definedName name="Alfabeto">#REF!</definedName>
    <definedName name="Alfabeto_1">"#REF!"</definedName>
    <definedName name="alfdh" hidden="1">#REF!</definedName>
    <definedName name="ALKHSHDKJHALKFJW" hidden="1">{"VIEW1",#N/A,FALSE,"P&amp;L Account 2001-2002";"VIEW2",#N/A,FALSE,"P&amp;L Account 2001-2002";"VIEW3",#N/A,FALSE,"P&amp;L Account 2001-2002";"VIEW4",#N/A,FALSE,"P&amp;L Account 2001-2002"}</definedName>
    <definedName name="ALL">#REF!</definedName>
    <definedName name="ALL_ENGGVAL">#REF!</definedName>
    <definedName name="ALL_FA">#REF!</definedName>
    <definedName name="all_gl_accounts_as_range">#REF!</definedName>
    <definedName name="all_gl_accounts_as_range_bs">#REF!</definedName>
    <definedName name="all_legal_entities_as_range">#REF!</definedName>
    <definedName name="all_legal_entities_as_range_bs">#REF!</definedName>
    <definedName name="AllBranches">#REF!</definedName>
    <definedName name="AllFI">#REF!</definedName>
    <definedName name="AllIndiaTotal">#REF!</definedName>
    <definedName name="AllKits">#REF!</definedName>
    <definedName name="allline">#REF!</definedName>
    <definedName name="alllines">#REF!</definedName>
    <definedName name="Allo">#REF!</definedName>
    <definedName name="Alloc_row">#REF!</definedName>
    <definedName name="Allocation_Actual">#REF!</definedName>
    <definedName name="Allocation_Budget">#REF!</definedName>
    <definedName name="allocation_of_balance_employee_cost">#REF!</definedName>
    <definedName name="allowance">0.00222499999654246</definedName>
    <definedName name="Allowance_to_Receivables">#REF!,#REF!</definedName>
    <definedName name="Allowance_to_Sales">#REF!,#REF!</definedName>
    <definedName name="AllTables">{8}</definedName>
    <definedName name="Alluna_2003">#REF!</definedName>
    <definedName name="Alluna_2004">#REF!</definedName>
    <definedName name="Alluna_2005">#REF!</definedName>
    <definedName name="Alok">#REF!</definedName>
    <definedName name="alokbsc">#REF!</definedName>
    <definedName name="alokcar">#REF!</definedName>
    <definedName name="alokcode">#REF!</definedName>
    <definedName name="alokded">#REF!</definedName>
    <definedName name="alokemi">#REF!</definedName>
    <definedName name="alokfuel">#REF!</definedName>
    <definedName name="alokg" hidden="1">{"DJH3",#N/A,FALSE,"PFL00805";"PJB3",#N/A,FALSE,"PFL00805";"JMD3",#N/A,FALSE,"PFL00805";"DNB3",#N/A,FALSE,"PFL00805";"MJP3",#N/A,FALSE,"PFL00805";"RAB3",#N/A,FALSE,"PFL00805";"GJW3",#N/A,FALSE,"PFL00805";"MASTER3",#N/A,FALSE,"PFL00805"}</definedName>
    <definedName name="alokhm">#REF!</definedName>
    <definedName name="alokins">#REF!</definedName>
    <definedName name="alokit">#REF!</definedName>
    <definedName name="aloklta">#REF!</definedName>
    <definedName name="alokmed">#REF!</definedName>
    <definedName name="alokmg">#REF!</definedName>
    <definedName name="Alokmgca">#REF!</definedName>
    <definedName name="alokpd">#REF!</definedName>
    <definedName name="alokpf">#REF!</definedName>
    <definedName name="alokpt">#REF!</definedName>
    <definedName name="alokregn">#REF!</definedName>
    <definedName name="alokrent">#REF!</definedName>
    <definedName name="alokspla">#REF!</definedName>
    <definedName name="alphabet">#REF!</definedName>
    <definedName name="alpuussss"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ready">#REF!</definedName>
    <definedName name="alternatives">#REF!</definedName>
    <definedName name="altFunding">#REF!</definedName>
    <definedName name="altGrpFund">#REF!</definedName>
    <definedName name="altGrpName">#REF!</definedName>
    <definedName name="aman" hidden="1">{"'Sheet1'!$A$5:$E$42"}</definedName>
    <definedName name="AMBUJA">#REF!</definedName>
    <definedName name="AMBUJA2">#REF!</definedName>
    <definedName name="AMC">#REF!</definedName>
    <definedName name="AMC_Chennai" hidden="1">{#N/A,#N/A,FALSE,"COVER1.XLS ";#N/A,#N/A,FALSE,"RACT1.XLS";#N/A,#N/A,FALSE,"RACT2.XLS";#N/A,#N/A,FALSE,"ECCMP";#N/A,#N/A,FALSE,"WELDER.XLS"}</definedName>
    <definedName name="AMCIC">#REF!</definedName>
    <definedName name="AMCIC1">#REF!</definedName>
    <definedName name="Amherst">#REF!</definedName>
    <definedName name="amiang">#REF!</definedName>
    <definedName name="AMIT" hidden="1">{"VIEW1",#N/A,FALSE,"P&amp;L Account 2001-2002";"VIEW2",#N/A,FALSE,"P&amp;L Account 2001-2002";"VIEW3",#N/A,FALSE,"P&amp;L Account 2001-2002";"VIEW4",#N/A,FALSE,"P&amp;L Account 2001-2002"}</definedName>
    <definedName name="AMNEOCHARGE">#REF!</definedName>
    <definedName name="AMNEOCOST">#REF!</definedName>
    <definedName name="amolbsc">#REF!</definedName>
    <definedName name="amolconv">#REF!</definedName>
    <definedName name="amolded">#REF!</definedName>
    <definedName name="amolhra">#REF!</definedName>
    <definedName name="amolit">#REF!</definedName>
    <definedName name="amolmed">#REF!</definedName>
    <definedName name="amolpaid">#REF!</definedName>
    <definedName name="amolpf">#REF!</definedName>
    <definedName name="amolpt">#REF!</definedName>
    <definedName name="amolspla">#REF!</definedName>
    <definedName name="Amort">#REF!</definedName>
    <definedName name="Amortization">#REF!</definedName>
    <definedName name="Amortize_Term">#REF!</definedName>
    <definedName name="Amortize_Term_1">"#REF!"</definedName>
    <definedName name="Amount">#REF!</definedName>
    <definedName name="AMOUNT_IN_CR_NET">OFFSET(#REF!,0,0,COUNTA(#REF!),1)</definedName>
    <definedName name="amount_Saled">#REF!</definedName>
    <definedName name="amountrollq1">#REF!</definedName>
    <definedName name="AmoxSteam">#REF!</definedName>
    <definedName name="AMS">#REF!</definedName>
    <definedName name="AMT">#REF!</definedName>
    <definedName name="Amt_S">#REF!</definedName>
    <definedName name="amttract">#REF!</definedName>
    <definedName name="amttrgoal">#REF!</definedName>
    <definedName name="amttrma">#REF!</definedName>
    <definedName name="AMUPCHARGE">#REF!</definedName>
    <definedName name="AMUPCOST">#REF!</definedName>
    <definedName name="An" hidden="1">{"2",#N/A,FALSE,"Q1 03-04";"1",#N/A,FALSE,"Q1 03-04"}</definedName>
    <definedName name="An_1" hidden="1">{"2",#N/A,FALSE,"Q1 03-04";"1",#N/A,FALSE,"Q1 03-04"}</definedName>
    <definedName name="An_1_1" hidden="1">{"2",#N/A,FALSE,"Q1 03-04";"1",#N/A,FALSE,"Q1 03-04"}</definedName>
    <definedName name="An_1_1_1" hidden="1">{"2",#N/A,FALSE,"Q1 03-04";"1",#N/A,FALSE,"Q1 03-04"}</definedName>
    <definedName name="An_1_1_1_1" hidden="1">{"2",#N/A,FALSE,"Q1 03-04";"1",#N/A,FALSE,"Q1 03-04"}</definedName>
    <definedName name="An_1_1_1_2" hidden="1">{"2",#N/A,FALSE,"Q1 03-04";"1",#N/A,FALSE,"Q1 03-04"}</definedName>
    <definedName name="An_1_1_1_3" hidden="1">{"2",#N/A,FALSE,"Q1 03-04";"1",#N/A,FALSE,"Q1 03-04"}</definedName>
    <definedName name="An_1_1_2" hidden="1">{"2",#N/A,FALSE,"Q1 03-04";"1",#N/A,FALSE,"Q1 03-04"}</definedName>
    <definedName name="An_1_1_3" hidden="1">{"2",#N/A,FALSE,"Q1 03-04";"1",#N/A,FALSE,"Q1 03-04"}</definedName>
    <definedName name="An_1_1_4" hidden="1">{"2",#N/A,FALSE,"Q1 03-04";"1",#N/A,FALSE,"Q1 03-04"}</definedName>
    <definedName name="An_1_2" hidden="1">{"2",#N/A,FALSE,"Q1 03-04";"1",#N/A,FALSE,"Q1 03-04"}</definedName>
    <definedName name="An_1_2_1" hidden="1">{"2",#N/A,FALSE,"Q1 03-04";"1",#N/A,FALSE,"Q1 03-04"}</definedName>
    <definedName name="An_1_2_2" hidden="1">{"2",#N/A,FALSE,"Q1 03-04";"1",#N/A,FALSE,"Q1 03-04"}</definedName>
    <definedName name="An_1_2_3" hidden="1">{"2",#N/A,FALSE,"Q1 03-04";"1",#N/A,FALSE,"Q1 03-04"}</definedName>
    <definedName name="An_1_3" hidden="1">{"2",#N/A,FALSE,"Q1 03-04";"1",#N/A,FALSE,"Q1 03-04"}</definedName>
    <definedName name="An_1_4" hidden="1">{"2",#N/A,FALSE,"Q1 03-04";"1",#N/A,FALSE,"Q1 03-04"}</definedName>
    <definedName name="An_1_5" hidden="1">{"2",#N/A,FALSE,"Q1 03-04";"1",#N/A,FALSE,"Q1 03-04"}</definedName>
    <definedName name="An_2" hidden="1">{"2",#N/A,FALSE,"Q1 03-04";"1",#N/A,FALSE,"Q1 03-04"}</definedName>
    <definedName name="An_2_1" hidden="1">{"2",#N/A,FALSE,"Q1 03-04";"1",#N/A,FALSE,"Q1 03-04"}</definedName>
    <definedName name="An_2_1_1" hidden="1">{"2",#N/A,FALSE,"Q1 03-04";"1",#N/A,FALSE,"Q1 03-04"}</definedName>
    <definedName name="An_2_1_2" hidden="1">{"2",#N/A,FALSE,"Q1 03-04";"1",#N/A,FALSE,"Q1 03-04"}</definedName>
    <definedName name="An_2_1_3" hidden="1">{"2",#N/A,FALSE,"Q1 03-04";"1",#N/A,FALSE,"Q1 03-04"}</definedName>
    <definedName name="An_2_2" hidden="1">{"2",#N/A,FALSE,"Q1 03-04";"1",#N/A,FALSE,"Q1 03-04"}</definedName>
    <definedName name="An_2_3" hidden="1">{"2",#N/A,FALSE,"Q1 03-04";"1",#N/A,FALSE,"Q1 03-04"}</definedName>
    <definedName name="An_2_4" hidden="1">{"2",#N/A,FALSE,"Q1 03-04";"1",#N/A,FALSE,"Q1 03-04"}</definedName>
    <definedName name="An_3" hidden="1">{"2",#N/A,FALSE,"Q1 03-04";"1",#N/A,FALSE,"Q1 03-04"}</definedName>
    <definedName name="An_3_1" hidden="1">{"2",#N/A,FALSE,"Q1 03-04";"1",#N/A,FALSE,"Q1 03-04"}</definedName>
    <definedName name="An_3_2" hidden="1">{"2",#N/A,FALSE,"Q1 03-04";"1",#N/A,FALSE,"Q1 03-04"}</definedName>
    <definedName name="An_3_3" hidden="1">{"2",#N/A,FALSE,"Q1 03-04";"1",#N/A,FALSE,"Q1 03-04"}</definedName>
    <definedName name="An_5" hidden="1">{"2",#N/A,FALSE,"Q1 03-04";"1",#N/A,FALSE,"Q1 03-04"}</definedName>
    <definedName name="ana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NALYSIS">#REF!</definedName>
    <definedName name="AnalysisType">#REF!</definedName>
    <definedName name="anandbasic">#REF!</definedName>
    <definedName name="anandconv">#REF!</definedName>
    <definedName name="anandded">#REF!</definedName>
    <definedName name="anandhm">#REF!</definedName>
    <definedName name="anandhra">#REF!</definedName>
    <definedName name="anandint">#REF!</definedName>
    <definedName name="anandit">#REF!</definedName>
    <definedName name="anandlta">#REF!</definedName>
    <definedName name="anandmed">#REF!</definedName>
    <definedName name="anandpd">#REF!</definedName>
    <definedName name="anandpf">#REF!</definedName>
    <definedName name="anandpt">#REF!</definedName>
    <definedName name="anandrent">#REF!</definedName>
    <definedName name="anandspla">#REF!</definedName>
    <definedName name="ANANT">#REF!</definedName>
    <definedName name="ANBU" hidden="1">#REF!</definedName>
    <definedName name="and" hidden="1">{#N/A,#N/A,FALSE,"YTD";#N/A,#N/A,FALSE,"MTD"}</definedName>
    <definedName name="Andhra">#REF!</definedName>
    <definedName name="Andrea" hidden="1">#REF!</definedName>
    <definedName name="AndreaB" hidden="1">#REF!</definedName>
    <definedName name="andy">#REF!</definedName>
    <definedName name="Anilofos">#REF!</definedName>
    <definedName name="anindyabsc">#REF!</definedName>
    <definedName name="anindyacar">#REF!</definedName>
    <definedName name="anindyaconv">#REF!</definedName>
    <definedName name="anindyaded">#REF!</definedName>
    <definedName name="anindyaemi">#REF!</definedName>
    <definedName name="anindyafuel">#REF!</definedName>
    <definedName name="anindyahra">#REF!</definedName>
    <definedName name="anindyains">#REF!</definedName>
    <definedName name="Anindyaint">#REF!</definedName>
    <definedName name="anindyait">#REF!</definedName>
    <definedName name="anindyamed">#REF!</definedName>
    <definedName name="anindyapd">#REF!</definedName>
    <definedName name="anindyapf">#REF!</definedName>
    <definedName name="anindyapt">#REF!</definedName>
    <definedName name="anindyaregn">#REF!</definedName>
    <definedName name="anindyarent">#REF!</definedName>
    <definedName name="anindyaspla">#REF!</definedName>
    <definedName name="ann" hidden="1">{#N/A,#N/A,FALSE,"Banksum";#N/A,#N/A,FALSE,"Banksum"}</definedName>
    <definedName name="AnnAct">#REF!</definedName>
    <definedName name="AnnBonus">#REF!</definedName>
    <definedName name="AnnBonusMax">#REF!</definedName>
    <definedName name="annex">#REF!</definedName>
    <definedName name="Annex.14">#N/A</definedName>
    <definedName name="Annex_1">#REF!</definedName>
    <definedName name="Annex_6">#REF!</definedName>
    <definedName name="annex3">#N/A</definedName>
    <definedName name="annex4">#N/A</definedName>
    <definedName name="Annexure">#REF!</definedName>
    <definedName name="Annual" hidden="1">#REF!</definedName>
    <definedName name="Annual_Billable_Hours">#REF!</definedName>
    <definedName name="annual_report2" hidden="1">{"ARPandL",#N/A,FALSE,"Report Annual";"ARCashflow",#N/A,FALSE,"Report Annual";"ARBalanceSheet",#N/A,FALSE,"Report Annual";"ARRatios",#N/A,FALSE,"Report Annual"}</definedName>
    <definedName name="AnnualInsite">#REF!</definedName>
    <definedName name="AnnualUptime">#REF!</definedName>
    <definedName name="ANNUNIT2">#REF!</definedName>
    <definedName name="Annx1" hidden="1">{#N/A,#N/A,FALSE,"Banksum";#N/A,#N/A,FALSE,"Banksum"}</definedName>
    <definedName name="another" hidden="1">#REF!</definedName>
    <definedName name="anscount" hidden="1">1</definedName>
    <definedName name="ansdf" hidden="1">{#N/A,#N/A,FALSE,"YTD";#N/A,#N/A,FALSE,"MTD"}</definedName>
    <definedName name="ansdfn" hidden="1">{#N/A,#N/A,FALSE,"YTD";#N/A,#N/A,FALSE,"MTD"}</definedName>
    <definedName name="answer">#REF!</definedName>
    <definedName name="ant_duty">#REF!</definedName>
    <definedName name="antiicpated">#REF!</definedName>
    <definedName name="Ao¿ø.03">#REF!</definedName>
    <definedName name="Áö¿ø.03">#REF!</definedName>
    <definedName name="Ao¿ø°æºn.04">#REF!</definedName>
    <definedName name="Áö¿ø°æºñ.04">#REF!</definedName>
    <definedName name="Ao¿ø°æºn.06">#REF!</definedName>
    <definedName name="Áö¿ø°æºñ.06">#REF!</definedName>
    <definedName name="Ao¿øºI¼­.01">#REF!</definedName>
    <definedName name="Áö¿øºÎ¼­.01">#REF!</definedName>
    <definedName name="Ao¿øºI¼­.05">#REF!</definedName>
    <definedName name="Áö¿øºÎ¼­.05">#REF!</definedName>
    <definedName name="aocd">#REF!</definedName>
    <definedName name="AOD">#REF!</definedName>
    <definedName name="aohfoh">#REF!</definedName>
    <definedName name="AP">#REF!</definedName>
    <definedName name="AP_2">#REF!:_RjC2</definedName>
    <definedName name="AP_DSO">#REF!</definedName>
    <definedName name="ap_sheet">#REF!</definedName>
    <definedName name="AP3aaaa" hidden="1">{#N/A,#N/A,FALSE,"AGRQV TTLS"}</definedName>
    <definedName name="aparna">#REF!</definedName>
    <definedName name="APL">#REF!</definedName>
    <definedName name="APLAN" hidden="1">#REF!</definedName>
    <definedName name="Apollo_Real_Estate_Investment_Fund_II__L.P.">#REF!</definedName>
    <definedName name="Apollo_Real_Estate_Investment_Fund_III__L.P.">#REF!</definedName>
    <definedName name="Apology">#REF!</definedName>
    <definedName name="app">#REF!</definedName>
    <definedName name="app_q">#REF!</definedName>
    <definedName name="APPL">#REF!</definedName>
    <definedName name="Application_Modules">#REF!</definedName>
    <definedName name="Application_Servers">#REF!</definedName>
    <definedName name="appndx">#REF!</definedName>
    <definedName name="apport_account">#REF!</definedName>
    <definedName name="apport_amount">#REF!</definedName>
    <definedName name="apport_entity">#REF!</definedName>
    <definedName name="apporx_quants">#REF!</definedName>
    <definedName name="appraisal" hidden="1">{#N/A,#N/A,TRUE,"Cover";#N/A,#N/A,TRUE,"Conts";#N/A,#N/A,TRUE,"VOS";#N/A,#N/A,TRUE,"Warrington";#N/A,#N/A,TRUE,"Widnes"}</definedName>
    <definedName name="Approved_by">#REF!</definedName>
    <definedName name="APPSUSERNAME1">#REF!</definedName>
    <definedName name="APPSUSERNAME2">#REF!</definedName>
    <definedName name="APPSUSERNAME3">#REF!</definedName>
    <definedName name="APPSUSERNAME4">#REF!</definedName>
    <definedName name="APPSUSERNAME5">#REF!</definedName>
    <definedName name="APPSUSERNAME6">#REF!</definedName>
    <definedName name="APPSUSERNAME7">#REF!</definedName>
    <definedName name="APR" hidden="1">{"VIEW1",#N/A,FALSE,"P&amp;L Account 2001-2002";"VIEW2",#N/A,FALSE,"P&amp;L Account 2001-2002";"VIEW3",#N/A,FALSE,"P&amp;L Account 2001-2002";"VIEW4",#N/A,FALSE,"P&amp;L Account 2001-2002"}</definedName>
    <definedName name="APR_95___MAR_96">#REF!</definedName>
    <definedName name="Apr_98">#REF!</definedName>
    <definedName name="APR04_Query">#REF!</definedName>
    <definedName name="APRCOLL">#REF!</definedName>
    <definedName name="AprF2">#REF!</definedName>
    <definedName name="APRIL">#REF!</definedName>
    <definedName name="APRIL97">#REF!</definedName>
    <definedName name="AprilFXSettlements">#REF!</definedName>
    <definedName name="aprilused">#REF!</definedName>
    <definedName name="Aprl__Prfl_01">#REF!</definedName>
    <definedName name="AprPlan">#REF!</definedName>
    <definedName name="APRRATE">#REF!</definedName>
    <definedName name="APRUSED">#REF!</definedName>
    <definedName name="aps" hidden="1">{"VIEW1",#N/A,FALSE,"P&amp;L Account 2001-2002";"VIEW2",#N/A,FALSE,"P&amp;L Account 2001-2002";"VIEW3",#N/A,FALSE,"P&amp;L Account 2001-2002";"VIEW4",#N/A,FALSE,"P&amp;L Account 2001-2002"}</definedName>
    <definedName name="aptb">#REF!</definedName>
    <definedName name="aptbytd">#REF!</definedName>
    <definedName name="Apts">#REF!</definedName>
    <definedName name="AQ">#REF!</definedName>
    <definedName name="aqw">#REF!</definedName>
    <definedName name="AQWEXXFR">#REF!</definedName>
    <definedName name="aqws">#REF!</definedName>
    <definedName name="ar" hidden="1">{#N/A,#N/A,TRUE,"Sheet1";#N/A,#N/A,TRUE,"Sheet2";#N/A,#N/A,TRUE,"Sheet3";#N/A,#N/A,TRUE,"Sheet4"}</definedName>
    <definedName name="AR_AP">#REF!</definedName>
    <definedName name="ar_sheet">#REF!</definedName>
    <definedName name="ARA_Threshold">#REF!</definedName>
    <definedName name="arab">#REF!</definedName>
    <definedName name="ARCH">#REF!</definedName>
    <definedName name="archana">#N/A</definedName>
    <definedName name="are">#REF!</definedName>
    <definedName name="AREA">#REF!</definedName>
    <definedName name="Área_impressão_IM">#REF!</definedName>
    <definedName name="area_print">#REF!</definedName>
    <definedName name="AREA_SAL_VALii">#REF!</definedName>
    <definedName name="AREA_SAL_VALii1">#REF!</definedName>
    <definedName name="Area_Unit">#REF!</definedName>
    <definedName name="Area1">#REF!,#REF!,#REF!</definedName>
    <definedName name="Area2">#REF!</definedName>
    <definedName name="Area3">#REF!,#REF!</definedName>
    <definedName name="Area4">#REF!</definedName>
    <definedName name="Area5">#REF!,#REF!,#REF!</definedName>
    <definedName name="Area6">#REF!</definedName>
    <definedName name="Area8">#REF!</definedName>
    <definedName name="AreaArea">#REF!</definedName>
    <definedName name="AreaCode">#REF!</definedName>
    <definedName name="AreaCodes">#REF!</definedName>
    <definedName name="AreaCurrency">#REF!</definedName>
    <definedName name="AreaDetails">#REF!</definedName>
    <definedName name="AreaEmailId">#REF!</definedName>
    <definedName name="AreaEmailIds">#REF!</definedName>
    <definedName name="AreaGroup">#REF!</definedName>
    <definedName name="AreaName">#REF!</definedName>
    <definedName name="AreaNames">#REF!</definedName>
    <definedName name="AreaNo">#REF!</definedName>
    <definedName name="AreaPaperSize">#REF!</definedName>
    <definedName name="AREAS">#REF!</definedName>
    <definedName name="areas2">#REF!</definedName>
    <definedName name="AreaSector">#REF!</definedName>
    <definedName name="AreaShowWSO18">#REF!</definedName>
    <definedName name="areasort">#REF!</definedName>
    <definedName name="AreaSubLevel">#REF!</definedName>
    <definedName name="AreaTable">#REF!</definedName>
    <definedName name="arg" hidden="1">{#N/A,#N/A,FALSE,"Profit Status";#N/A,#N/A,FALSE,"Invest";#N/A,#N/A,FALSE,"Revenue";#N/A,#N/A,FALSE,"Variable Cost";#N/A,#N/A,FALSE,"Options &amp; Series"}</definedName>
    <definedName name="Argentina">#REF!</definedName>
    <definedName name="arhsggjngn">#REF!</definedName>
    <definedName name="arn">#REF!</definedName>
    <definedName name="ARP">#REF!</definedName>
    <definedName name="ARP_1">"#REF!"</definedName>
    <definedName name="ARP_Threshold">#REF!</definedName>
    <definedName name="Arquivo">#REF!</definedName>
    <definedName name="Arquivo_1">"#REF!"</definedName>
    <definedName name="arun">#REF!</definedName>
    <definedName name="as">#REF!</definedName>
    <definedName name="As_at_31_March_2000">#REF!</definedName>
    <definedName name="AS2DocOpenMode" hidden="1">"AS2DocumentEdit"</definedName>
    <definedName name="AS2HasNoAutoHeaderFooter" hidden="1">" "</definedName>
    <definedName name="AS2LinkLS" hidden="1">#REF!</definedName>
    <definedName name="AS2NamedRange" hidden="1">4</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 hidden="1">{#N/A,#N/A,FALSE,"Profit Status";#N/A,#N/A,FALSE,"Invest";#N/A,#N/A,FALSE,"Revenue";#N/A,#N/A,FALSE,"Variable Cost";#N/A,#N/A,FALSE,"Options &amp; Series"}</definedName>
    <definedName name="asad" hidden="1">{#N/A,#N/A,FALSE,"str_title";#N/A,#N/A,FALSE,"SUM";#N/A,#N/A,FALSE,"Scope";#N/A,#N/A,FALSE,"PIE-Jn";#N/A,#N/A,FALSE,"PIE-Jn_Hz";#N/A,#N/A,FALSE,"Liq_Plan";#N/A,#N/A,FALSE,"S_Curve";#N/A,#N/A,FALSE,"Liq_Prof";#N/A,#N/A,FALSE,"Man_Pwr";#N/A,#N/A,FALSE,"Man_Prof"}</definedName>
    <definedName name="asas" hidden="1">{#N/A,#N/A,FALSE,"Banksum";#N/A,#N/A,FALSE,"Banksum"}</definedName>
    <definedName name="asasa">#REF!</definedName>
    <definedName name="asaXAx"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ASCEDF">#REF!</definedName>
    <definedName name="asd">#REF!</definedName>
    <definedName name="asdad" hidden="1">{"rf19",#N/A,FALSE,"RF19";"rf20",#N/A,FALSE,"RF20";"rf20a",#N/A,FALSE,"RF20A";"rf21",#N/A,FALSE,"RF21";"rf21a",#N/A,FALSE,"RF21A";"rf21b",#N/A,FALSE,"RF21B";"rf22",#N/A,FALSE,"RF22";"rf22a",#N/A,FALSE,"RF22A";"rf22b",#N/A,FALSE,"RF22B"}</definedName>
    <definedName name="asdasd" hidden="1">{"FORM1",#N/A,TRUE,"Revenue";"FORM1.1",#N/A,TRUE,"Revenue";"FORM1.2",#N/A,TRUE,"Revenue";"FORM2",#N/A,TRUE,"Revenue";"FORM2.1",#N/A,TRUE,"Revenue"}</definedName>
    <definedName name="asdasdasda">#REF!</definedName>
    <definedName name="asdaslmnv">#N/A</definedName>
    <definedName name="ASDEFRWDERET">#REF!</definedName>
    <definedName name="ASDF">#REF!</definedName>
    <definedName name="asdf1">#N/A</definedName>
    <definedName name="asdfa" hidden="1">{#N/A,#N/A,FALSE,"YTD";#N/A,#N/A,FALSE,"MTD"}</definedName>
    <definedName name="asdfas" hidden="1">{#N/A,#N/A,FALSE,"COVER.XLS";#N/A,#N/A,FALSE,"RACT1.XLS";#N/A,#N/A,FALSE,"RACT2.XLS";#N/A,#N/A,FALSE,"ECCMP";#N/A,#N/A,FALSE,"WELDER.XLS"}</definedName>
    <definedName name="asdfdasfsda">#N/A</definedName>
    <definedName name="asdfdfdjf"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ASDFDS" hidden="1">{"VIEW1",#N/A,FALSE,"P&amp;L Account 2001-2002";"VIEW2",#N/A,FALSE,"P&amp;L Account 2001-2002";"VIEW3",#N/A,FALSE,"P&amp;L Account 2001-2002";"VIEW4",#N/A,FALSE,"P&amp;L Account 2001-2002"}</definedName>
    <definedName name="ASDFDSG" hidden="1">{"VIEW1",#N/A,FALSE,"P&amp;L Account 2001-2002";"VIEW2",#N/A,FALSE,"P&amp;L Account 2001-2002";"VIEW3",#N/A,FALSE,"P&amp;L Account 2001-2002";"VIEW4",#N/A,FALSE,"P&amp;L Account 2001-2002"}</definedName>
    <definedName name="asdfg" hidden="1">{#N/A,#N/A,FALSE,"Assumptions";#N/A,#N/A,FALSE,"Volumes";#N/A,#N/A,FALSE,"Pricing";#N/A,#N/A,FALSE,"Variable Cost";#N/A,#N/A,FALSE,"Investment";#N/A,#N/A,FALSE,"Profitability";#N/A,#N/A,FALSE,"Business Comparison"}</definedName>
    <definedName name="asdfghjkl\" hidden="1">#REF!</definedName>
    <definedName name="asdfsadfasdf">#N/A</definedName>
    <definedName name="asdfsadfsa">#N/A</definedName>
    <definedName name="ASDFSD" hidden="1">{"VIEW1",#N/A,FALSE,"P&amp;L Account 2001-2002";"VIEW2",#N/A,FALSE,"P&amp;L Account 2001-2002";"VIEW3",#N/A,FALSE,"P&amp;L Account 2001-2002";"VIEW4",#N/A,FALSE,"P&amp;L Account 2001-2002"}</definedName>
    <definedName name="ASDG" hidden="1">{"VIEW1",#N/A,FALSE,"P&amp;L Account 2001-2002";"VIEW2",#N/A,FALSE,"P&amp;L Account 2001-2002";"VIEW3",#N/A,FALSE,"P&amp;L Account 2001-2002";"VIEW4",#N/A,FALSE,"P&amp;L Account 2001-2002"}</definedName>
    <definedName name="ASDGA.G16">#REF!</definedName>
    <definedName name="ASDGASDG" hidden="1">{"VIEW1",#N/A,FALSE,"P&amp;L Account 2001-2002";"VIEW2",#N/A,FALSE,"P&amp;L Account 2001-2002";"VIEW3",#N/A,FALSE,"P&amp;L Account 2001-2002";"VIEW4",#N/A,FALSE,"P&amp;L Account 2001-2002"}</definedName>
    <definedName name="ASDGASG" hidden="1">{"VIEW1",#N/A,FALSE,"P&amp;L Account 2001-2002";"VIEW2",#N/A,FALSE,"P&amp;L Account 2001-2002";"VIEW3",#N/A,FALSE,"P&amp;L Account 2001-2002";"VIEW4",#N/A,FALSE,"P&amp;L Account 2001-2002"}</definedName>
    <definedName name="ASDGS" hidden="1">{"VIEW1",#N/A,FALSE,"P&amp;L Account 2001-2002";"VIEW2",#N/A,FALSE,"P&amp;L Account 2001-2002";"VIEW3",#N/A,FALSE,"P&amp;L Account 2001-2002";"VIEW4",#N/A,FALSE,"P&amp;L Account 2001-2002"}</definedName>
    <definedName name="ASDGSG" hidden="1">{"VIEW1",#N/A,FALSE,"P&amp;L Account 2001-2002";"VIEW2",#N/A,FALSE,"P&amp;L Account 2001-2002";"VIEW3",#N/A,FALSE,"P&amp;L Account 2001-2002";"VIEW4",#N/A,FALSE,"P&amp;L Account 2001-2002"}</definedName>
    <definedName name="ASDGV" hidden="1">{"VIEW1",#N/A,FALSE,"P&amp;L Account 2001-2002";"VIEW2",#N/A,FALSE,"P&amp;L Account 2001-2002";"VIEW3",#N/A,FALSE,"P&amp;L Account 2001-2002";"VIEW4",#N/A,FALSE,"P&amp;L Account 2001-2002"}</definedName>
    <definedName name="asdjfk">#REF!</definedName>
    <definedName name="asds">#REF!</definedName>
    <definedName name="ASE" hidden="1">{"VIEW1",#N/A,FALSE,"P&amp;L Account 2001-2002";"VIEW2",#N/A,FALSE,"P&amp;L Account 2001-2002";"VIEW3",#N/A,FALSE,"P&amp;L Account 2001-2002";"VIEW4",#N/A,FALSE,"P&amp;L Account 2001-2002"}</definedName>
    <definedName name="aseem" hidden="1">{#N/A,#N/A,FALSE,"COVER.XLS";#N/A,#N/A,FALSE,"RACT1.XLS";#N/A,#N/A,FALSE,"RACT2.XLS";#N/A,#N/A,FALSE,"ECCMP";#N/A,#N/A,FALSE,"WELDER.XLS"}</definedName>
    <definedName name="ASEVEN">#REF!</definedName>
    <definedName name="asf" hidden="1">{"VIEW1",#N/A,FALSE,"P&amp;L Account 2001-2002";"VIEW2",#N/A,FALSE,"P&amp;L Account 2001-2002";"VIEW3",#N/A,FALSE,"P&amp;L Account 2001-2002";"VIEW4",#N/A,FALSE,"P&amp;L Account 2001-2002"}</definedName>
    <definedName name="asfakfa">#REF!</definedName>
    <definedName name="asfdfarwret">{"DJH3",#N/A,FALSE,"PFL00805";"PJB3",#N/A,FALSE,"PFL00805";"JMD3",#N/A,FALSE,"PFL00805";"DNB3",#N/A,FALSE,"PFL00805";"MJP3",#N/A,FALSE,"PFL00805";"RAB3",#N/A,FALSE,"PFL00805";"GJW3",#N/A,FALSE,"PFL00805";"MASTER3",#N/A,FALSE,"PFL00805"}</definedName>
    <definedName name="ASFDSG" hidden="1">{"VIEW1",#N/A,FALSE,"P&amp;L Account 2001-2002";"VIEW2",#N/A,FALSE,"P&amp;L Account 2001-2002";"VIEW3",#N/A,FALSE,"P&amp;L Account 2001-2002";"VIEW4",#N/A,FALSE,"P&amp;L Account 2001-2002"}</definedName>
    <definedName name="asfg" hidden="1">{"'Charts'!$A$1:$A$2"}</definedName>
    <definedName name="ASFGF" hidden="1">{"VIEW1",#N/A,FALSE,"P&amp;L Account 2001-2002";"VIEW2",#N/A,FALSE,"P&amp;L Account 2001-2002";"VIEW3",#N/A,FALSE,"P&amp;L Account 2001-2002";"VIEW4",#N/A,FALSE,"P&amp;L Account 2001-2002"}</definedName>
    <definedName name="asfzx" hidden="1">{#N/A,#N/A,FALSE,"Status of Projects";#N/A,#N/A,FALSE,"CEA-TEC";#N/A,#N/A,FALSE,"U-Constr.";#N/A,#N/A,FALSE,"summary";#N/A,#N/A,FALSE,"PPP-3 yrs"}</definedName>
    <definedName name="ASG" hidden="1">{"VIEW1",#N/A,FALSE,"P&amp;L Account 2001-2002";"VIEW2",#N/A,FALSE,"P&amp;L Account 2001-2002";"VIEW3",#N/A,FALSE,"P&amp;L Account 2001-2002";"VIEW4",#N/A,FALSE,"P&amp;L Account 2001-2002"}</definedName>
    <definedName name="asgsdjaj" hidden="1">#REF!</definedName>
    <definedName name="asgseg" hidden="1">{#N/A,#N/A,TRUE,"Cover";#N/A,#N/A,TRUE,"Conts";#N/A,#N/A,TRUE,"VOS";#N/A,#N/A,TRUE,"Warrington";#N/A,#N/A,TRUE,"Widnes"}</definedName>
    <definedName name="ashish">#REF!</definedName>
    <definedName name="Ashwa_Adhesives_Ind.">#REF!</definedName>
    <definedName name="Ashwa_BIG">#REF!</definedName>
    <definedName name="AShwa_Gross_Amount">#REF!</definedName>
    <definedName name="Ashwa_net_amount">#REF!</definedName>
    <definedName name="ASIA_PLASTIC_in_KUSD">#REF!</definedName>
    <definedName name="asim">#REF!</definedName>
    <definedName name="ASITLIST">#REF!</definedName>
    <definedName name="ASITLIST1">#REF!</definedName>
    <definedName name="ASIX">#REF!</definedName>
    <definedName name="asnaujaj">#REF!</definedName>
    <definedName name="aso_memb">#REF!</definedName>
    <definedName name="aso_team">#REF!</definedName>
    <definedName name="ASOK" hidden="1">{"VIEW1",#N/A,FALSE,"P&amp;L Account 2001-2002";"VIEW2",#N/A,FALSE,"P&amp;L Account 2001-2002";"VIEW3",#N/A,FALSE,"P&amp;L Account 2001-2002";"VIEW4",#N/A,FALSE,"P&amp;L Account 2001-2002"}</definedName>
    <definedName name="ASOPFNR">#REF!</definedName>
    <definedName name="ASP">#REF!</definedName>
    <definedName name="AsphalticBaseCourse">#REF!</definedName>
    <definedName name="asrasnrjutu" hidden="1">{#N/A,#N/A,TRUE,"Cover";#N/A,#N/A,TRUE,"Conts";#N/A,#N/A,TRUE,"VOS";#N/A,#N/A,TRUE,"Warrington";#N/A,#N/A,TRUE,"Widnes"}</definedName>
    <definedName name="ass">#REF!</definedName>
    <definedName name="ass_cc">#REF!</definedName>
    <definedName name="ass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b"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dasdasd" hidden="1">{"'Sheet1'!$A$1"}</definedName>
    <definedName name="assds">#REF!</definedName>
    <definedName name="asse" hidden="1">{#N/A,#N/A,FALSE,"Cover";#N/A,#N/A,FALSE,"Assumptions";#N/A,#N/A,FALSE,"Volumes";#N/A,#N/A,FALSE,"Pricing";#N/A,#N/A,FALSE,"TFLE Walk";#N/A,#N/A,FALSE,"Variable Cost";#N/A,#N/A,FALSE,"Sensitivity";#N/A,#N/A,FALSE,"Investment";#N/A,#N/A,FALSE,"Profitability"}</definedName>
    <definedName name="assee" hidden="1">{#N/A,#N/A,FALSE,"Profit Status";#N/A,#N/A,FALSE,"Invest";#N/A,#N/A,FALSE,"Revenue";#N/A,#N/A,FALSE,"Variable Cost";#N/A,#N/A,FALSE,"Options &amp; Series"}</definedName>
    <definedName name="asset">#REF!</definedName>
    <definedName name="Asset.Backed_Fin.BS">#REF!</definedName>
    <definedName name="ASSET_PEN">#REF!</definedName>
    <definedName name="Asset_Register">#REF!</definedName>
    <definedName name="Asset_Type">#REF!</definedName>
    <definedName name="Assetclass">#REF!</definedName>
    <definedName name="Assets">#REF!</definedName>
    <definedName name="Assets_old">#REF!</definedName>
    <definedName name="AssetType">#REF!</definedName>
    <definedName name="AssetType2">#REF!</definedName>
    <definedName name="AssetTypeAll">#REF!</definedName>
    <definedName name="AssocEngMargin">#REF!</definedName>
    <definedName name="AssocEngMarginAH">#REF!</definedName>
    <definedName name="associate_dividends_received">#REF!</definedName>
    <definedName name="AssocPMMargin">#REF!</definedName>
    <definedName name="AssocPMMarginAH">#REF!</definedName>
    <definedName name="ASSS" hidden="1">#REF!</definedName>
    <definedName name="AsstYr">#REF!</definedName>
    <definedName name="Assumption_Decision">#REF!</definedName>
    <definedName name="Assumptions">#REF!</definedName>
    <definedName name="Assumptions1">#N/A</definedName>
    <definedName name="AST">#REF!</definedName>
    <definedName name="Astock_to_Excel_qry">#REF!</definedName>
    <definedName name="asump">#N/A</definedName>
    <definedName name="aswe" hidden="1">{#N/A,#N/A,FALSE,"Cover";#N/A,#N/A,FALSE,"Assumptions";#N/A,#N/A,FALSE,"Volumes";#N/A,#N/A,FALSE,"Pricing";#N/A,#N/A,FALSE,"TFLE Walk";#N/A,#N/A,FALSE,"Variable Cost";#N/A,#N/A,FALSE,"Sensitivity";#N/A,#N/A,FALSE,"Investment";#N/A,#N/A,FALSE,"Profitability"}</definedName>
    <definedName name="asww" hidden="1">{#N/A,#N/A,FALSE,"Cover";#N/A,#N/A,FALSE,"Profits";#N/A,#N/A,FALSE,"ABS";#N/A,#N/A,FALSE,"TFLE Detail";#N/A,#N/A,FALSE,"TFLE Walk";#N/A,#N/A,FALSE,"Variable Cost";#N/A,#N/A,FALSE,"V.C. Walk"}</definedName>
    <definedName name="at">#N/A</definedName>
    <definedName name="At_risk">#REF!</definedName>
    <definedName name="AT1FPU1">#REF!</definedName>
    <definedName name="AT1MU1">#REF!</definedName>
    <definedName name="AT1O1">#REF!</definedName>
    <definedName name="AT1RSP1">#REF!</definedName>
    <definedName name="AT1Y1">#REF!</definedName>
    <definedName name="AT2FPU1">#REF!</definedName>
    <definedName name="AT2MU1">#REF!</definedName>
    <definedName name="AT2P1">#REF!</definedName>
    <definedName name="AT2RSP1">#REF!</definedName>
    <definedName name="AT2Y1">#REF!</definedName>
    <definedName name="AT3FPU1">#REF!</definedName>
    <definedName name="AT3MU1">#REF!</definedName>
    <definedName name="AT3P1">#REF!</definedName>
    <definedName name="AT3RSP1">#REF!</definedName>
    <definedName name="AT3Y1">#REF!</definedName>
    <definedName name="ATE" hidden="1">{"VIEW1",#N/A,FALSE,"P&amp;L Account 2001-2002";"VIEW2",#N/A,FALSE,"P&amp;L Account 2001-2002";"VIEW3",#N/A,FALSE,"P&amp;L Account 2001-2002";"VIEW4",#N/A,FALSE,"P&amp;L Account 2001-2002"}</definedName>
    <definedName name="AtlasCopco">#REF!</definedName>
    <definedName name="ATO">#REF!</definedName>
    <definedName name="ATO1FPU">#REF!</definedName>
    <definedName name="ATO1MU">#REF!</definedName>
    <definedName name="ATO1O">#REF!</definedName>
    <definedName name="ATO1P">#REF!</definedName>
    <definedName name="ATO1R">#REF!</definedName>
    <definedName name="ATO1REPRO">#REF!</definedName>
    <definedName name="ATO1RSP">#REF!</definedName>
    <definedName name="ATO1Y">#REF!</definedName>
    <definedName name="ATO2FPU">#REF!</definedName>
    <definedName name="ATO2MU">#REF!</definedName>
    <definedName name="ATO2O">#REF!</definedName>
    <definedName name="ATO2P">#REF!</definedName>
    <definedName name="ATO2R">#REF!</definedName>
    <definedName name="ATO2REPRO">#REF!</definedName>
    <definedName name="ATO2RSP">#REF!</definedName>
    <definedName name="ATO2Y">#REF!</definedName>
    <definedName name="ATO3FPU">#REF!</definedName>
    <definedName name="ATO3MU">#REF!</definedName>
    <definedName name="ATO3O">#REF!</definedName>
    <definedName name="ATO3P">#REF!</definedName>
    <definedName name="ATO3R">#REF!</definedName>
    <definedName name="ATO3REPRO">#REF!</definedName>
    <definedName name="ATO3RSP">#REF!</definedName>
    <definedName name="ATO3Y">#REF!</definedName>
    <definedName name="atosf">43560</definedName>
    <definedName name="atpc">#REF!</definedName>
    <definedName name="atrisk_total_net_rent_for_cashflow">#REF!</definedName>
    <definedName name="ATS">#REF!</definedName>
    <definedName name="ATS_1998">#REF!</definedName>
    <definedName name="ATS_1999">#REF!</definedName>
    <definedName name="ATS_in_DE8_ACT">#REF!</definedName>
    <definedName name="ATS_in_DE8_LY">#REF!</definedName>
    <definedName name="ATS_in_DEM_ACT">#REF!</definedName>
    <definedName name="ATS_in_DEM_LY">#REF!</definedName>
    <definedName name="ATS_in_DM_Plan01">#REF!</definedName>
    <definedName name="ATS_in_DM_Plan02">#REF!</definedName>
    <definedName name="ATS_in_DM_Plan03">#REF!</definedName>
    <definedName name="ATS_in_EUR_ACT">#REF!</definedName>
    <definedName name="ATS_in_EUR_LY">#REF!</definedName>
    <definedName name="ATS_in_EUR_Plan01">#REF!</definedName>
    <definedName name="ATS_in_EUR_Plan02">#REF!</definedName>
    <definedName name="ATS_in_EUR_Plan03">#REF!</definedName>
    <definedName name="ATS_in_EUR_Plan2001">#REF!</definedName>
    <definedName name="Attrib_row">#REF!</definedName>
    <definedName name="Attrition_Hour_Rate">#REF!</definedName>
    <definedName name="Attrition_Hour_Rate_USD">#REF!</definedName>
    <definedName name="AU_329">#REF!</definedName>
    <definedName name="AUD">#REF!</definedName>
    <definedName name="AUD_1">"#REF!"</definedName>
    <definedName name="AUDFEB08">#REF!</definedName>
    <definedName name="AUDIT">#REF!</definedName>
    <definedName name="AUDJUNE08">#REF!</definedName>
    <definedName name="AUDMAY08">#REF!</definedName>
    <definedName name="AUDOCT08">#REF!</definedName>
    <definedName name="aug" hidden="1">{"VIEW1",#N/A,FALSE,"P&amp;L Account 2001-2002";"VIEW2",#N/A,FALSE,"P&amp;L Account 2001-2002";"VIEW3",#N/A,FALSE,"P&amp;L Account 2001-2002";"VIEW4",#N/A,FALSE,"P&amp;L Account 2001-2002"}</definedName>
    <definedName name="Aug09ResAct" hidden="1">#REF!</definedName>
    <definedName name="AugF2">#REF!</definedName>
    <definedName name="AugPlan">#REF!</definedName>
    <definedName name="AUGUST">#REF!</definedName>
    <definedName name="augustused">#REF!</definedName>
    <definedName name="AuraStyleDefaultsReset" hidden="1">#N/A</definedName>
    <definedName name="aurora">#REF!</definedName>
    <definedName name="AUS">#REF!</definedName>
    <definedName name="AUSTRALIA">#REF!</definedName>
    <definedName name="Austria">#REF!</definedName>
    <definedName name="Auswahl">#REF!</definedName>
    <definedName name="Auszüge">#REF!</definedName>
    <definedName name="Authorised_By">#REF!</definedName>
    <definedName name="auto">#REF!</definedName>
    <definedName name="_xlnm.Auto_Close">#REF!</definedName>
    <definedName name="_xlnm.Auto_Open">#REF!</definedName>
    <definedName name="AUTODROP">#REF!</definedName>
    <definedName name="AUTOEXEC">#REF!</definedName>
    <definedName name="av">#REF!</definedName>
    <definedName name="Avail_Min_Rate_USD">#REF!</definedName>
    <definedName name="Availability">#REF!</definedName>
    <definedName name="Average_Exchange_rate">#REF!</definedName>
    <definedName name="Average_Exchange_rate_1">"#REF!"</definedName>
    <definedName name="Average_Occupancy">#REF!</definedName>
    <definedName name="Average_Week">#REF!</definedName>
    <definedName name="avex">#REF!</definedName>
    <definedName name="avg">#REF!</definedName>
    <definedName name="Avg.">#REF!</definedName>
    <definedName name="AVG_ALLOC_INV_DAYS">#REF!</definedName>
    <definedName name="AVG_ALLOC_INV_DAYS_1">"#REF!"</definedName>
    <definedName name="AVG_ASS_INV_DAYS">#REF!</definedName>
    <definedName name="AVG_ASS_INV_DAYS_1">"#REF!"</definedName>
    <definedName name="AVG_REC_DAYS">#REF!</definedName>
    <definedName name="AVG_REC_DAYS_1">"#REF!"</definedName>
    <definedName name="avg_vessel_capcity_TEU">#REF!</definedName>
    <definedName name="AVGCAP">#REF!</definedName>
    <definedName name="avgsnsknsvjnvvbaskjvaskjvb">#REF!</definedName>
    <definedName name="avinash">#REF!</definedName>
    <definedName name="Avnj">#N/A</definedName>
    <definedName name="avon1" hidden="1">#REF!</definedName>
    <definedName name="AVP">#REF!</definedName>
    <definedName name="AVP_Paid">#REF!</definedName>
    <definedName name="avrg">#REF!</definedName>
    <definedName name="aw">#N/A</definedName>
    <definedName name="AWEDCFR">#REF!</definedName>
    <definedName name="AWERCWT">#REF!</definedName>
    <definedName name="AWK">#REF!</definedName>
    <definedName name="awt" hidden="1">{#N/A,#N/A,TRUE,"Cover";#N/A,#N/A,TRUE,"Conts";#N/A,#N/A,TRUE,"VOS";#N/A,#N/A,TRUE,"Warrington";#N/A,#N/A,TRUE,"Widnes"}</definedName>
    <definedName name="awyawghh" hidden="1">{#N/A,#N/A,TRUE,"Cover";#N/A,#N/A,TRUE,"Conts";#N/A,#N/A,TRUE,"VOS";#N/A,#N/A,TRUE,"Warrington";#N/A,#N/A,TRUE,"Widnes"}</definedName>
    <definedName name="ax">#REF!</definedName>
    <definedName name="axedoc">#REF!</definedName>
    <definedName name="AY29y">#REF!</definedName>
    <definedName name="AYTD">#REF!</definedName>
    <definedName name="b" hidden="1">{"'Sheet1'!$A$1"}</definedName>
    <definedName name="B.____Cash_flow_from_investing_activities">#REF!</definedName>
    <definedName name="B.P.">#REF!</definedName>
    <definedName name="B.S">#REF!</definedName>
    <definedName name="B_">#REF!</definedName>
    <definedName name="B_____CONCRETE_PRICING_TABLE">#REF!</definedName>
    <definedName name="B_A_27">#REF!</definedName>
    <definedName name="B_APRIL">#REF!</definedName>
    <definedName name="B_AUG">#REF!</definedName>
    <definedName name="B_CHOICE">#REF!</definedName>
    <definedName name="b_data">#REF!</definedName>
    <definedName name="B_DEC">#REF!</definedName>
    <definedName name="B_Direction_Usine">#REF!</definedName>
    <definedName name="B_END">#REF!</definedName>
    <definedName name="B_FEB">#REF!</definedName>
    <definedName name="B_FILECMP">#REF!</definedName>
    <definedName name="B_JAN">#REF!</definedName>
    <definedName name="B_JULY">#REF!</definedName>
    <definedName name="B_JUNE">#REF!</definedName>
    <definedName name="b_manual">#REF!</definedName>
    <definedName name="B_MARCH">#REF!</definedName>
    <definedName name="B_MAY">#REF!</definedName>
    <definedName name="B_MTH1">#REF!</definedName>
    <definedName name="B_MTH2">#REF!</definedName>
    <definedName name="B_NOV">#REF!</definedName>
    <definedName name="B_OCT">#REF!</definedName>
    <definedName name="B_PCASH">#REF!</definedName>
    <definedName name="B_PRMONTH">#REF!</definedName>
    <definedName name="B_SEPT">#REF!</definedName>
    <definedName name="B_VND">0.05</definedName>
    <definedName name="B_YEN">0.1</definedName>
    <definedName name="B1_Profile">#REF!</definedName>
    <definedName name="B2_Blätter">#REF!</definedName>
    <definedName name="B2003_rev_pl">#REF!</definedName>
    <definedName name="B2003_rev_sales">#REF!</definedName>
    <definedName name="B2003_rev_summary">#REF!</definedName>
    <definedName name="b212003b">#REF!</definedName>
    <definedName name="b214004b">#REF!</definedName>
    <definedName name="b214004o">#REF!</definedName>
    <definedName name="b216001b">#REF!</definedName>
    <definedName name="b221001o">#REF!</definedName>
    <definedName name="b221002a">#REF!</definedName>
    <definedName name="b221002b">#REF!</definedName>
    <definedName name="b221002o">#REF!</definedName>
    <definedName name="b221003a">#REF!</definedName>
    <definedName name="b221003b">#REF!</definedName>
    <definedName name="b221003o">#REF!</definedName>
    <definedName name="b2310010">#REF!</definedName>
    <definedName name="b2380010">#REF!</definedName>
    <definedName name="b2380011">#REF!</definedName>
    <definedName name="b2380011b">#REF!</definedName>
    <definedName name="b2380012">#REF!</definedName>
    <definedName name="b2380013">#REF!</definedName>
    <definedName name="b238001b">#REF!</definedName>
    <definedName name="b238001c">#REF!</definedName>
    <definedName name="b2410010">#REF!</definedName>
    <definedName name="b2410011">#REF!</definedName>
    <definedName name="b2410012">#REF!</definedName>
    <definedName name="b2410013">#REF!</definedName>
    <definedName name="b2410014">#REF!</definedName>
    <definedName name="b2410015">#REF!</definedName>
    <definedName name="b2410016">#REF!</definedName>
    <definedName name="b2410017">#REF!</definedName>
    <definedName name="b2410018">#REF!</definedName>
    <definedName name="b2410019">#REF!</definedName>
    <definedName name="b2410019b">#REF!</definedName>
    <definedName name="b241001b">#REF!</definedName>
    <definedName name="b2410020">#REF!</definedName>
    <definedName name="b2410021">#REF!</definedName>
    <definedName name="b2410022b">#REF!</definedName>
    <definedName name="b2410022o">#REF!</definedName>
    <definedName name="b2410023a">#REF!</definedName>
    <definedName name="b2410023b">#REF!</definedName>
    <definedName name="b2410023o">#REF!</definedName>
    <definedName name="b2410024a">#REF!</definedName>
    <definedName name="b2410024b">#REF!</definedName>
    <definedName name="b2410024o">#REF!</definedName>
    <definedName name="b2410025a">#REF!</definedName>
    <definedName name="b2410025b">#REF!</definedName>
    <definedName name="b2410025o">#REF!</definedName>
    <definedName name="b2410026a">#REF!</definedName>
    <definedName name="b2410026b">#REF!</definedName>
    <definedName name="b2410026o">#REF!</definedName>
    <definedName name="b2410027o">#REF!</definedName>
    <definedName name="b2410028">#REF!</definedName>
    <definedName name="b2410029">#REF!</definedName>
    <definedName name="b2410030">#REF!</definedName>
    <definedName name="b242003o">#REF!</definedName>
    <definedName name="b243001a">#REF!</definedName>
    <definedName name="b243001b">#REF!</definedName>
    <definedName name="b243001o">#REF!</definedName>
    <definedName name="b245001o">#REF!</definedName>
    <definedName name="b246001a">#REF!</definedName>
    <definedName name="b246001b">#REF!</definedName>
    <definedName name="b246001o">#REF!</definedName>
    <definedName name="b247002a">#REF!</definedName>
    <definedName name="b247002b">#REF!</definedName>
    <definedName name="b247002o">#REF!</definedName>
    <definedName name="b2520010">#REF!</definedName>
    <definedName name="b2520011">#REF!</definedName>
    <definedName name="b2520012">#REF!</definedName>
    <definedName name="b2520013">#REF!</definedName>
    <definedName name="b2520014">#REF!</definedName>
    <definedName name="b2520015">#REF!</definedName>
    <definedName name="b2520016">#REF!</definedName>
    <definedName name="b2520017">#REF!</definedName>
    <definedName name="b252002b">#REF!</definedName>
    <definedName name="b2554010">#REF!</definedName>
    <definedName name="b2556010">#REF!</definedName>
    <definedName name="b2556011">#REF!</definedName>
    <definedName name="b2556012">#REF!</definedName>
    <definedName name="b2556013">#REF!</definedName>
    <definedName name="b255601b">#REF!</definedName>
    <definedName name="b255602b">#REF!</definedName>
    <definedName name="b255604b">#REF!</definedName>
    <definedName name="b2604010">#REF!</definedName>
    <definedName name="b2604011">#REF!</definedName>
    <definedName name="b2604012">#REF!</definedName>
    <definedName name="b2604013">#REF!</definedName>
    <definedName name="b2604014">#REF!</definedName>
    <definedName name="b2604016">#REF!</definedName>
    <definedName name="b2604017">#REF!</definedName>
    <definedName name="b2604018">#REF!</definedName>
    <definedName name="b2604019">#REF!</definedName>
    <definedName name="b2604021">#REF!</definedName>
    <definedName name="b2604022">#REF!</definedName>
    <definedName name="b2604023">#REF!</definedName>
    <definedName name="b2604024">#REF!</definedName>
    <definedName name="b2604025">#REF!</definedName>
    <definedName name="b2604026">#REF!</definedName>
    <definedName name="b2604026a">#REF!</definedName>
    <definedName name="b2604027">#REF!</definedName>
    <definedName name="b2604027a">#REF!</definedName>
    <definedName name="b2604029">#REF!</definedName>
    <definedName name="b260402b">#REF!</definedName>
    <definedName name="b2604030">#REF!</definedName>
    <definedName name="b2604031">#REF!</definedName>
    <definedName name="b2604032">#REF!</definedName>
    <definedName name="b2604033">#REF!</definedName>
    <definedName name="b2604034">#REF!</definedName>
    <definedName name="b2604035">#REF!</definedName>
    <definedName name="b2604036">#REF!</definedName>
    <definedName name="b2604037">#REF!</definedName>
    <definedName name="b2604038">#REF!</definedName>
    <definedName name="b2604039">#REF!</definedName>
    <definedName name="b2604040">#REF!</definedName>
    <definedName name="b2605010">#REF!</definedName>
    <definedName name="b2605011">#REF!</definedName>
    <definedName name="b2605012">#REF!</definedName>
    <definedName name="b2605012b">#REF!</definedName>
    <definedName name="b2605013">#REF!</definedName>
    <definedName name="b2605014">#REF!</definedName>
    <definedName name="b2605015">#REF!</definedName>
    <definedName name="b2605016">#REF!</definedName>
    <definedName name="b2605017">#REF!</definedName>
    <definedName name="b2605018">#REF!</definedName>
    <definedName name="b2605019">#REF!</definedName>
    <definedName name="b2605020">#REF!</definedName>
    <definedName name="b2605021">#REF!</definedName>
    <definedName name="b2605022">#REF!</definedName>
    <definedName name="b2605023">#REF!</definedName>
    <definedName name="b2605025">#REF!</definedName>
    <definedName name="b2605026">#REF!</definedName>
    <definedName name="b2605027">#REF!</definedName>
    <definedName name="b2605028">#REF!</definedName>
    <definedName name="b260502b">#REF!</definedName>
    <definedName name="B2L" hidden="1">{"VIEW1",#N/A,FALSE,"P&amp;L Account 2001-2002";"VIEW2",#N/A,FALSE,"P&amp;L Account 2001-2002";"VIEW3",#N/A,FALSE,"P&amp;L Account 2001-2002";"VIEW4",#N/A,FALSE,"P&amp;L Account 2001-2002"}</definedName>
    <definedName name="B2R" hidden="1">{"VIEW1",#N/A,FALSE,"P&amp;L Account 2001-2002";"VIEW2",#N/A,FALSE,"P&amp;L Account 2001-2002";"VIEW3",#N/A,FALSE,"P&amp;L Account 2001-2002";"VIEW4",#N/A,FALSE,"P&amp;L Account 2001-2002"}</definedName>
    <definedName name="B42L">#REF!</definedName>
    <definedName name="BA">#REF!</definedName>
    <definedName name="BA0007_">#REF!</definedName>
    <definedName name="BA0008_">#REF!</definedName>
    <definedName name="BA00169_">#REF!</definedName>
    <definedName name="BA00212_">#REF!</definedName>
    <definedName name="BA00223_">#REF!</definedName>
    <definedName name="BA00238_">#REF!</definedName>
    <definedName name="BA00270_">#REF!</definedName>
    <definedName name="BA00271_">#REF!</definedName>
    <definedName name="BA00298_">#REF!</definedName>
    <definedName name="BA00301_">#REF!</definedName>
    <definedName name="BA00302_">#REF!</definedName>
    <definedName name="BA00303_">#REF!</definedName>
    <definedName name="BA00304_">#REF!</definedName>
    <definedName name="BA00319_">#REF!</definedName>
    <definedName name="BA00338_">#REF!</definedName>
    <definedName name="BA00339_">#REF!</definedName>
    <definedName name="BA00358_">#REF!</definedName>
    <definedName name="BA00362_">#REF!</definedName>
    <definedName name="BA00371_">#REF!</definedName>
    <definedName name="BA00405_">#REF!</definedName>
    <definedName name="BA00433_">#REF!</definedName>
    <definedName name="BA00434_">#REF!</definedName>
    <definedName name="BA00437_">#REF!</definedName>
    <definedName name="BA00441_">#REF!</definedName>
    <definedName name="BA00442_">#REF!</definedName>
    <definedName name="BA00449_">#REF!</definedName>
    <definedName name="BA0045_">#REF!</definedName>
    <definedName name="BA00450_">#REF!</definedName>
    <definedName name="BA00453_">#REF!</definedName>
    <definedName name="BA0049_">#REF!</definedName>
    <definedName name="BA0051_">#REF!</definedName>
    <definedName name="BA0062_">#REF!</definedName>
    <definedName name="BA0064_">#REF!</definedName>
    <definedName name="BA0072_">#REF!</definedName>
    <definedName name="BA0141_">#REF!</definedName>
    <definedName name="BAA">#REF!</definedName>
    <definedName name="Babc"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Babs"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BACK_A">#REF!</definedName>
    <definedName name="back_page">#REF!</definedName>
    <definedName name="back1">#REF!</definedName>
    <definedName name="back2">#REF!</definedName>
    <definedName name="back3">#REF!</definedName>
    <definedName name="back4">#REF!</definedName>
    <definedName name="Backhaul">2100</definedName>
    <definedName name="bad_debt_provision">#REF!</definedName>
    <definedName name="Bad_Debts">#REF!</definedName>
    <definedName name="BADDEBT">#REF!</definedName>
    <definedName name="badmgr">#REF!</definedName>
    <definedName name="Badv"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bagheri">#REF!</definedName>
    <definedName name="BAGS">#REF!</definedName>
    <definedName name="bainounah">#REF!</definedName>
    <definedName name="bal">#REF!</definedName>
    <definedName name="BAL_JAN">#REF!</definedName>
    <definedName name="BAL_SHEET">#REF!</definedName>
    <definedName name="BAL_SHT">#REF!</definedName>
    <definedName name="balance">#REF!</definedName>
    <definedName name="balance_credit">#REF!</definedName>
    <definedName name="balance_debit">#REF!</definedName>
    <definedName name="BALANCE_SHEET">#REF!</definedName>
    <definedName name="Balance_Sheet__in_Rs._Million">#REF!</definedName>
    <definedName name="BALANCES">#REF!</definedName>
    <definedName name="BalanceSheet">#REF!</definedName>
    <definedName name="BalanceSheetReport">#REF!</definedName>
    <definedName name="BalanceSheetReportMonthActual">#REF!</definedName>
    <definedName name="BalanceSheetReportMonthBudget">#REF!</definedName>
    <definedName name="BalanceSheetReportMonthDevToBud">#REF!</definedName>
    <definedName name="BalanceSheetReportMonthDevTOLE">#REF!</definedName>
    <definedName name="BalanceSheetReportMonthLE">#REF!</definedName>
    <definedName name="BalanceSheetReportYearAcxtual">#REF!</definedName>
    <definedName name="BalanceSheetReportYearBudget">#REF!</definedName>
    <definedName name="BalanceSheetReportYearDevToBud">#REF!</definedName>
    <definedName name="BalanceSheetReportYearDevToLE">#REF!</definedName>
    <definedName name="BalanceSheetReportYearDevToLY">#REF!</definedName>
    <definedName name="BalanceSheetReportYearLY">#REF!</definedName>
    <definedName name="Balancing_Figure">#REF!</definedName>
    <definedName name="balkh">#REF!</definedName>
    <definedName name="BalMthQ">#REF!</definedName>
    <definedName name="balom">"133402"</definedName>
    <definedName name="BalSheetBudgetAprActual">#REF!</definedName>
    <definedName name="BalSheetBudgetAugProj">#REF!</definedName>
    <definedName name="BalSheetBudgetDecProj">#REF!</definedName>
    <definedName name="BalSheetBudgetFebProj">#REF!</definedName>
    <definedName name="BalSheetBudgetJanProj">#REF!</definedName>
    <definedName name="BalSheetBudgetJulyProj">#REF!</definedName>
    <definedName name="BalSheetBudgetJuneProj">#REF!</definedName>
    <definedName name="BalSheetBudgetMarProj">#REF!</definedName>
    <definedName name="BalSheetBudgetMayActual">#REF!</definedName>
    <definedName name="BalSheetBudgetNovProj">#REF!</definedName>
    <definedName name="BalSheetBudgetOctProj">#REF!</definedName>
    <definedName name="BalSheetBudgetSepProj">#REF!</definedName>
    <definedName name="BalSheetBudgetTotalLE">#REF!</definedName>
    <definedName name="Bang_cly">#REF!</definedName>
    <definedName name="Bang_CVC">#REF!</definedName>
    <definedName name="bang_gia">#REF!</definedName>
    <definedName name="Bang_travl">#REF!</definedName>
    <definedName name="BANGALORE">#REF!</definedName>
    <definedName name="bank">#REF!</definedName>
    <definedName name="Bank_Chk">#REF!</definedName>
    <definedName name="bankcommittment">#REF!</definedName>
    <definedName name="BANKDATA">#REF!</definedName>
    <definedName name="bankdebt">#REF!</definedName>
    <definedName name="BANKNAME">"B  L  O  M     B  A  N  K     s. a. l."</definedName>
    <definedName name="banks">#REF!</definedName>
    <definedName name="banks2">#REF!</definedName>
    <definedName name="bankterm">#REF!</definedName>
    <definedName name="BAPI">#REF!</definedName>
    <definedName name="BAPR">#N/A</definedName>
    <definedName name="BARBER" hidden="1">{"VIEW1",#N/A,FALSE,"P&amp;L Account 2001-2002";"VIEW2",#N/A,FALSE,"P&amp;L Account 2001-2002";"VIEW3",#N/A,FALSE,"P&amp;L Account 2001-2002";"VIEW4",#N/A,FALSE,"P&amp;L Account 2001-2002"}</definedName>
    <definedName name="barclays">#REF!</definedName>
    <definedName name="bardes">#REF!</definedName>
    <definedName name="Barriers">#REF!</definedName>
    <definedName name="base">#REF!:_RjC2</definedName>
    <definedName name="Base_kwh">#REF!</definedName>
    <definedName name="Base_kwh_08">#REF!</definedName>
    <definedName name="Base_kwh_09">#REF!</definedName>
    <definedName name="Base_kwh_10">#REF!</definedName>
    <definedName name="Base_kwh_11">#REF!</definedName>
    <definedName name="Base_LN2">#REF!</definedName>
    <definedName name="Base_LN2_08">#REF!</definedName>
    <definedName name="Base_LSFO">#REF!</definedName>
    <definedName name="Base_LSFO_08">#REF!</definedName>
    <definedName name="BASE_SENSODYNE">#REF!</definedName>
    <definedName name="Base_Table">#REF!</definedName>
    <definedName name="Base_Wage">#REF!</definedName>
    <definedName name="Base_water">#REF!</definedName>
    <definedName name="base1">#REF!:_RjC2</definedName>
    <definedName name="BASE10">#REF!</definedName>
    <definedName name="BaseD">#REF!</definedName>
    <definedName name="BaseDate">#REF!</definedName>
    <definedName name="BaseDateOfOriginalPricingData">#REF!</definedName>
    <definedName name="BaseDay">#REF!</definedName>
    <definedName name="Baseheatload">#REF!</definedName>
    <definedName name="Baseload">#REF!</definedName>
    <definedName name="BaseM">#REF!</definedName>
    <definedName name="Basement1">#REF!</definedName>
    <definedName name="Basement2">#REF!</definedName>
    <definedName name="BasementGFA">#REF!</definedName>
    <definedName name="BAsementGFAnew">#REF!</definedName>
    <definedName name="BaseMonth">#REF!</definedName>
    <definedName name="BaseYear">#REF!</definedName>
    <definedName name="BASIC">#REF!</definedName>
    <definedName name="Basic_Ingredients">#REF!</definedName>
    <definedName name="Basic10">#REF!</definedName>
    <definedName name="BASIC11">#REF!</definedName>
    <definedName name="BASIC12">#REF!</definedName>
    <definedName name="BASICA">#REF!</definedName>
    <definedName name="BasicSharesOutstandingR">#REF!</definedName>
    <definedName name="BASICT">#REF!</definedName>
    <definedName name="Basis">#REF!</definedName>
    <definedName name="BASIS1">#REF!</definedName>
    <definedName name="bassss">#REF!</definedName>
    <definedName name="BAT">#REF!</definedName>
    <definedName name="Batch_Print_Area">#REF!</definedName>
    <definedName name="bats00dm">#REF!</definedName>
    <definedName name="bats01dm">#REF!</definedName>
    <definedName name="bats02dm">#REF!</definedName>
    <definedName name="bats96dm">#REF!</definedName>
    <definedName name="bats97dm">#REF!</definedName>
    <definedName name="bats98dm">#REF!</definedName>
    <definedName name="bats99dm">#REF!</definedName>
    <definedName name="BAUG">#N/A</definedName>
    <definedName name="BAYS">#REF!</definedName>
    <definedName name="BB">#REF!</definedName>
    <definedName name="bbb">#REF!</definedName>
    <definedName name="bbb_1" hidden="1">{#N/A,#N/A,FALSE,"USMED 3";#N/A,#N/A,FALSE,"MARCHALLENGER 1";#N/A,#N/A,FALSE,"MARCHALLENGER 2";#N/A,#N/A,FALSE,"MARCHALLENGER 3";#N/A,#N/A,FALSE,"MARCHALLENGER 4"}</definedName>
    <definedName name="bbb_2" hidden="1">{#N/A,#N/A,FALSE,"USMED 3";#N/A,#N/A,FALSE,"MARCHALLENGER 1";#N/A,#N/A,FALSE,"MARCHALLENGER 2";#N/A,#N/A,FALSE,"MARCHALLENGER 3";#N/A,#N/A,FALSE,"MARCHALLENGER 4"}</definedName>
    <definedName name="Bbb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bbbbb" hidden="1">{#N/A,#N/A,FALSE,"17MAY";#N/A,#N/A,FALSE,"24MAY"}</definedName>
    <definedName name="BBData">#REF!</definedName>
    <definedName name="bbh">#REF!</definedName>
    <definedName name="bbkb" hidden="1">{"'CALL MONEY'!$K$53"}</definedName>
    <definedName name="BBlist">#REF!</definedName>
    <definedName name="BBRAS"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bbs"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BBTuse">#REF!</definedName>
    <definedName name="BC" hidden="1">#REF!</definedName>
    <definedName name="BCA8A">#REF!</definedName>
    <definedName name="BCA8B">#REF!</definedName>
    <definedName name="bcd"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BCIS" hidden="1">{#N/A,#N/A,TRUE,"Cover";#N/A,#N/A,TRUE,"Conts";#N/A,#N/A,TRUE,"VOS";#N/A,#N/A,TRUE,"Warrington";#N/A,#N/A,TRUE,"Widnes"}</definedName>
    <definedName name="BCopyToRange">#REF!</definedName>
    <definedName name="BCP">#REF!</definedName>
    <definedName name="bcrclcl100rt">#REF!</definedName>
    <definedName name="bcrclcl100rtrkrk">#REF!</definedName>
    <definedName name="BCriteria">#REF!</definedName>
    <definedName name="BD" hidden="1">#REF!</definedName>
    <definedName name="bdate">#REF!</definedName>
    <definedName name="BDC" hidden="1">{"VIEW1",#N/A,FALSE,"P&amp;L Account 2001-2002";"VIEW2",#N/A,FALSE,"P&amp;L Account 2001-2002";"VIEW3",#N/A,FALSE,"P&amp;L Account 2001-2002";"VIEW4",#N/A,FALSE,"P&amp;L Account 2001-2002"}</definedName>
    <definedName name="bdcgr">#REF!</definedName>
    <definedName name="bdd">#REF!</definedName>
    <definedName name="BDEC">#N/A</definedName>
    <definedName name="bdgbd"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BDlist">#REF!</definedName>
    <definedName name="bdtgr">#REF!</definedName>
    <definedName name="BE" hidden="1">#REF!</definedName>
    <definedName name="BE00281_">#REF!</definedName>
    <definedName name="BE00289_">#REF!</definedName>
    <definedName name="BE00306_">#REF!</definedName>
    <definedName name="BE0160_">#REF!</definedName>
    <definedName name="BE0161_">#REF!</definedName>
    <definedName name="BE0211_">#REF!</definedName>
    <definedName name="BE0219_">#REF!</definedName>
    <definedName name="BE0225_">#REF!</definedName>
    <definedName name="BE0235_">#REF!</definedName>
    <definedName name="BE0243_">#REF!</definedName>
    <definedName name="BECA">#REF!</definedName>
    <definedName name="Beclomethasone">#REF!</definedName>
    <definedName name="BEF">#REF!</definedName>
    <definedName name="befcondc">#REF!</definedName>
    <definedName name="befcondt">#REF!</definedName>
    <definedName name="befconnw">#REF!</definedName>
    <definedName name="befmpadm">#REF!</definedName>
    <definedName name="befmpdc">#REF!</definedName>
    <definedName name="befmpdt">#REF!</definedName>
    <definedName name="befmpnw">#REF!</definedName>
    <definedName name="Before_Turnaround">#REF!</definedName>
    <definedName name="BEFOREADJ">#REF!</definedName>
    <definedName name="Beg_Bal">#REF!</definedName>
    <definedName name="begin">#REF!</definedName>
    <definedName name="Begining_End">#REF!</definedName>
    <definedName name="beginning_balance_srjr">#REF!</definedName>
    <definedName name="BegOfYear5253week">#REF!</definedName>
    <definedName name="Belgium">#REF!</definedName>
    <definedName name="BENEFICIARY">#REF!</definedName>
    <definedName name="benefit">"DHKPSL"</definedName>
    <definedName name="Benefits">#REF!</definedName>
    <definedName name="benny">#REF!</definedName>
    <definedName name="bentonite">#REF!</definedName>
    <definedName name="Bereichsname">"Adresse"</definedName>
    <definedName name="Berthing">#REF!</definedName>
    <definedName name="BERTHTIME">#REF!</definedName>
    <definedName name="beta">#REF!</definedName>
    <definedName name="Betamethasone_Alcohol">#REF!</definedName>
    <definedName name="BetongM150">#REF!,#REF!</definedName>
    <definedName name="BetongM200">#REF!,#REF!</definedName>
    <definedName name="BetongM50">#REF!,#REF!</definedName>
    <definedName name="Beverages">#REF!</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GMXM999N7X54PGNWURN8XV6" hidden="1">#N/A</definedName>
    <definedName name="BEx00JC31DY11L45SEU4B10BIN6W" hidden="1">#REF!</definedName>
    <definedName name="BEx00KZHZBHP3TDV1YMX4B19B95O" hidden="1">#REF!</definedName>
    <definedName name="BEx00MBY8XXUOHIZ4LHXHPD7WYD5" hidden="1">#REF!</definedName>
    <definedName name="BEx01HY6E3GJ66ABU5ABN26V6Q13" hidden="1">#REF!</definedName>
    <definedName name="BEx01PW5YQKEGAR8JDDI5OARYXDF" hidden="1">#REF!</definedName>
    <definedName name="BEx01XJ94SHJ1YQ7ORPW0RQGKI2H" hidden="1">#REF!</definedName>
    <definedName name="BEx028BOTLE5M6GTV98CYUMWWVQ6"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03SYXYDJWPNM9K3ZC5TD4L7EF" hidden="1">#N/A</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ZV2CM77TBH1R6YYV9P06KA2" hidden="1">#REF!</definedName>
    <definedName name="BEx1G59AY8195JTUM6P18VXUFJ3E" hidden="1">#REF!</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XBM5W4YRWNQ0P95QQS6JWD6" hidden="1">#REF!</definedName>
    <definedName name="BEx1KBK1QCGR6SILHO86WDONIR2C" hidden="1">#N/A</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D63FP2Z4BR9TKSHOZW9KKZ5" hidden="1">#REF!</definedName>
    <definedName name="BEx1LDMB9RW982DUILM2WPT5VWQ3" hidden="1">#REF!</definedName>
    <definedName name="BEx1LRPGDQCOEMW8YT80J1XCDCIV" hidden="1">#REF!</definedName>
    <definedName name="BEx1LRUSJW4JG54X07QWD9R27WV9" hidden="1">#REF!</definedName>
    <definedName name="BEx1M1WBK5T0LP1AK2JYV6W87ID6" hidden="1">#REF!</definedName>
    <definedName name="BEx1M51HHDYGIT8PON7U8ICL2S95" hidden="1">#REF!</definedName>
    <definedName name="BEx1MTRKKVCHOZ0YGID6HZ49LJTO" hidden="1">#REF!</definedName>
    <definedName name="BEx1N3CUJ3UX61X38ZAJVPEN4KMC" hidden="1">#REF!</definedName>
    <definedName name="BEx1N85H1SOOOVWICJF1ODOB2NZP" hidden="1">#REF!</definedName>
    <definedName name="BEx1NM34KQTO1LDNSAFD1L82UZFG" hidden="1">#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715LP513W8HD836PXPZHSE0" hidden="1">#REF!</definedName>
    <definedName name="BEx1P7S1J4TKGVJ43C2Q2R3M9WRB" hidden="1">#REF!</definedName>
    <definedName name="BEx1PA11BLPVZM8RC5BL46WX8YB5" hidden="1">#REF!</definedName>
    <definedName name="BEx1PBZ4BEFIPGMQXT9T8S4PZ2IM" hidden="1">#REF!</definedName>
    <definedName name="BEx1PLF2CFSXBZPVI6CJ534EIJDN" hidden="1">#REF!</definedName>
    <definedName name="BEx1PMWZB2DO6EM9BKLUICZJ65HD" hidden="1">#REF!</definedName>
    <definedName name="BEx1Q6P4ATO4LNO8VL897QOO4FPQ" hidden="1">#REF!</definedName>
    <definedName name="BEx1QA54J2A4I7IBQR19BTY28ZMR" hidden="1">#REF!</definedName>
    <definedName name="BEx1QDFT9OI1YFRE4CW33IBXK4GU" hidden="1">#N/A</definedName>
    <definedName name="BEx1QEMXQDEXNHTVJ5VYBF1LLQ7H" hidden="1">#N/A</definedName>
    <definedName name="BEx1QMQAHG3KQUK59DVM68SWKZIZ" hidden="1">#REF!</definedName>
    <definedName name="BEx1R9YFKJCMSEST8OVCAO5E47FO" hidden="1">#REF!</definedName>
    <definedName name="BEx1RBGC06B3T52OIC0EQ1KGVP1I" hidden="1">#REF!</definedName>
    <definedName name="BEx1RN54SP8V0F99E938QF1D6O70"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K3U02H0RGKEYXW7ZMCEOF3V" hidden="1">#REF!</definedName>
    <definedName name="BEx1SSNEZINBJT29QVS62VS1THT4" hidden="1">#REF!</definedName>
    <definedName name="BEx1SVNCHNANBJIDIQVB8AFK4HAN" hidden="1">#REF!</definedName>
    <definedName name="BEx1TJ0WLS9O7KNSGIPWTYHDYI1D" hidden="1">#REF!</definedName>
    <definedName name="BEx1U15M7LVVFZENH830B2BGWC04" hidden="1">#REF!</definedName>
    <definedName name="BEx1U21ZTW6WQVJ6VXCISU3WXTRP" hidden="1">#REF!</definedName>
    <definedName name="BEx1U6EIJUQJG83SMTJ3ZI71PAV5" hidden="1">#N/A</definedName>
    <definedName name="BEx1U7WFO8OZKB1EBF4H386JW91L" hidden="1">#REF!</definedName>
    <definedName name="BEx1U87938YR9N6HYI24KVBKLOS3" hidden="1">#REF!</definedName>
    <definedName name="BEx1UCP4AW0RCIZQZ4PEP8A0JG5W" hidden="1">#N/A</definedName>
    <definedName name="BEx1UESH4KDWHYESQU2IE55RS3LI" hidden="1">#REF!</definedName>
    <definedName name="BEx1UI8N9KTCPSOJ7RDW0T8UEBNP" hidden="1">#REF!</definedName>
    <definedName name="BEx1UML0HHJFHA5TBOYQ24I3RV1W" hidden="1">#REF!</definedName>
    <definedName name="BEx1UUDIQPZ23XQ79GUL0RAWRSCK" hidden="1">#REF!</definedName>
    <definedName name="BEx1V4V4W1BOPFPKB5Q32KBR8QP6" hidden="1">#REF!</definedName>
    <definedName name="BEx1V67SEV778NVW68J8W5SND1J7" hidden="1">#REF!</definedName>
    <definedName name="BEx1V8RKVVUDEHSGS424LR8KZMH6" hidden="1">#N/A</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O5S6L24Q8L76MWP5CQP0VH6" hidden="1">#N/A</definedName>
    <definedName name="BEx1WR0D41MR174LBF3P9E3K0J51" hidden="1">#REF!</definedName>
    <definedName name="BEx1WUB1FAS5PHU33TJ60SUHR618" hidden="1">#REF!</definedName>
    <definedName name="BEx1WX04G0INSPPG9NTNR3DYR6PZ" hidden="1">#REF!</definedName>
    <definedName name="BEx1X1I0EBR3AJZGMS6R4R4KXYGH" hidden="1">#N/A</definedName>
    <definedName name="BEx1X3LHU9DPG01VWX2IF65TRATF"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6PHH8BFOGYDYD9XDVYJNZTL" hidden="1">#REF!</definedName>
    <definedName name="BEx1YF3L9JE4DON041CWCMW5GTW7" hidden="1">#REF!</definedName>
    <definedName name="BEx1YL3DJ7Y4AZ01ERCOGW0FJ26T" hidden="1">#REF!</definedName>
    <definedName name="BEx1YWHF1Z9TFDJ67EJRK3V3Z7MR" hidden="1">#REF!</definedName>
    <definedName name="BEx1Z2RYHSVD1H37817SN93VMURZ" hidden="1">#REF!</definedName>
    <definedName name="BEx3AMAKWI6458B67VKZO56MCNJW" hidden="1">#REF!</definedName>
    <definedName name="BEx3AOOVM42G82TNF53W0EKXLUSI" hidden="1">#REF!</definedName>
    <definedName name="BEx3APAGCLEOONKMKIGSJSDPD9ZK" hidden="1">#N/A</definedName>
    <definedName name="BEx3AZH9W4SUFCAHNDOQ728R9V4L" hidden="1">#REF!</definedName>
    <definedName name="BEx3BD9M4XD6TCNZERIS5JRDWFNI"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CS3VNR1KW2R7DKSQFZ17QW0" hidden="1">#REF!</definedName>
    <definedName name="BEx3CKFCCPZZ6ROLAT5C1DZNIC1U" hidden="1">#REF!</definedName>
    <definedName name="BEx3CO0SVO4WLH0DO43DCHYDTH1P" hidden="1">#REF!</definedName>
    <definedName name="BEx3D9G6QTSPF9UYI4X0XY0VE896" hidden="1">#REF!</definedName>
    <definedName name="BEx3DCQU9PBRXIMLO62KS5RLH447"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FDVDSRWHYHWM46YQ4E3K6HZ5" hidden="1">#N/A</definedName>
    <definedName name="BEx3FHMD1P5XBCH23ZKIFO6ZTCNB" hidden="1">#REF!</definedName>
    <definedName name="BEx3FI2G3YYIACQHXNXEA15M8ZK5" hidden="1">#REF!</definedName>
    <definedName name="BEx3FJ9MHSLDK8W91GO85FX1GX57" hidden="1">#REF!</definedName>
    <definedName name="BEx3FR251HFU7A33PU01SJUENL2B" hidden="1">#REF!</definedName>
    <definedName name="BEx3FX7EJL47JSLSWP3EOC265WAE" hidden="1">#REF!</definedName>
    <definedName name="BEx3G1EAAYSEADOM00Q5V0A1ECN3" hidden="1">#N/A</definedName>
    <definedName name="BEx3G201R8NLJ6FIHO2QS0SW9QVV" hidden="1">#REF!</definedName>
    <definedName name="BEx3G2LL2II66XY5YCDPG4JE13A3" hidden="1">#REF!</definedName>
    <definedName name="BEx3G2WA0DTYY9D8AGHHOBTPE2B2" hidden="1">#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QVF515C8JMTT304QWRK2AB3" hidden="1">#N/A</definedName>
    <definedName name="BEx3GR66K4TLPQ5JS37KEXZT3WLW" hidden="1">#N/A</definedName>
    <definedName name="BEx3H5UX2GZFZZT657YR76RHW5I6" hidden="1">#REF!</definedName>
    <definedName name="BEx3HJCFT9PS37CHDNGHXAW9I7SB" hidden="1">#N/A</definedName>
    <definedName name="BEx3HMSEFOP6DBM4R97XA6B7NFG6" hidden="1">#REF!</definedName>
    <definedName name="BEx3HWJ5SQSD2CVCQNR183X44FR8" hidden="1">#REF!</definedName>
    <definedName name="BEx3I09YVXO0G4X7KGSA4WGORM35" hidden="1">#REF!</definedName>
    <definedName name="BEx3I582Q14VGHX5PCJHJJSBBJ3A" hidden="1">#REF!</definedName>
    <definedName name="BEx3ICF1GY8HQEBIU9S43PDJ90BX" hidden="1">#REF!</definedName>
    <definedName name="BEx3IK7JVB1QD9G81SNMOJT9YIQQ" hidden="1">#REF!</definedName>
    <definedName name="BEx3IPAYT5MYCATJHFCMSZYPR4KU" hidden="1">#N/A</definedName>
    <definedName name="BEx3IYAH2DEBFWO8F94H4MXE3RLY" hidden="1">#REF!</definedName>
    <definedName name="BEx3IZXXSYEW50379N2EAFWO8DZV" hidden="1">#REF!</definedName>
    <definedName name="BEx3J1VZVGTKT4ATPO9O5JCSFTTR" hidden="1">#REF!</definedName>
    <definedName name="BEx3JC2TY7JNAAC3L7QHVPQXLGQ8" hidden="1">#REF!</definedName>
    <definedName name="BEx3JEH5OQAQW3PRFD3SM7068U50" hidden="1">#N/A</definedName>
    <definedName name="BEx3JL7YKVOLDB5Z230NLMGVAPY3" hidden="1">#N/A</definedName>
    <definedName name="BEx3JX23SYDIGOGM4Y0CQFBW8ZBV" hidden="1">#REF!</definedName>
    <definedName name="BEx3JXCXCVBZJGV5VEG9MJEI01AL" hidden="1">#REF!</definedName>
    <definedName name="BEx3JYK2N7X59TPJSKYZ77ENY8SS" hidden="1">#REF!</definedName>
    <definedName name="BEx3K4EII7GU1CG0BN7UL15M6J8Z" hidden="1">#REF!</definedName>
    <definedName name="BEx3K4ZXQUQ2KYZF74B84SO48XMW" hidden="1">#REF!</definedName>
    <definedName name="BEx3K975T27QGOIPF6VY8WAPP3QI" hidden="1">#REF!</definedName>
    <definedName name="BEx3KBG12WD9G657BHBW9UTW8O5L"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M1PR4Y7KINKMTMKR984GX8Q" hidden="1">#REF!</definedName>
    <definedName name="BEx3LPCEZ1C0XEKNCM3YT09JWCUO"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REOFWJQEYMCMBL7ZE06NBN6" hidden="1">#REF!</definedName>
    <definedName name="BEx3NI2THMRFEVM59WJWIEC68NW8" hidden="1">#N/A</definedName>
    <definedName name="BEx3NKXF7GYXHBK75UI6MDRUSU0J" hidden="1">#REF!</definedName>
    <definedName name="BEx3NLIZ7PHF2XE59ECZ3MD04ZG1" hidden="1">#REF!</definedName>
    <definedName name="BEx3NMQ4BVC94728AUM7CCX7UHTU" hidden="1">#REF!</definedName>
    <definedName name="BEx3NR2I4OUFP3Z2QZEDU2PIFIDI" hidden="1">#REF!</definedName>
    <definedName name="BEx3O19B8FTTAPVT5DZXQGQXWFR8" hidden="1">#REF!</definedName>
    <definedName name="BEx3O85IKWARA6NCJOLRBRJFMEWW" hidden="1">#REF!</definedName>
    <definedName name="BEx3OJZSCGFRW7SVGBFI0X9DNVMM"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95YUDGBMX5Y4NYG3GAHWIV8" hidden="1">#REF!</definedName>
    <definedName name="BEx3PDNRRNKD5GOUBUQFXAHIXLD9" hidden="1">#REF!</definedName>
    <definedName name="BEx3PDT8GNPWLLN02IH1XPV90XYK" hidden="1">#REF!</definedName>
    <definedName name="BEx3PKEMDW8KZEP11IL927C5O7I2" hidden="1">#REF!</definedName>
    <definedName name="BEx3PKJZ1Z7L9S6KV8KXVS6B2FX4" hidden="1">#REF!</definedName>
    <definedName name="BEx3PKPEQX8P8NFI22KD9C1839WU" hidden="1">#REF!</definedName>
    <definedName name="BEx3PMNG53Z5HY138H99QOMTX8W3" hidden="1">#REF!</definedName>
    <definedName name="BEx3PNUNA15ON53P54N3VJ3YGIPV" hidden="1">#REF!</definedName>
    <definedName name="BEx3PP1RRSFZ8UC0JC9R91W6LNKW" hidden="1">#REF!</definedName>
    <definedName name="BEx3PVXYZC8WB9ZJE7OCKUXZ46EA" hidden="1">#REF!</definedName>
    <definedName name="BEx3Q0VWPU5EQECK7MQ47TYJ3SWW" hidden="1">#REF!</definedName>
    <definedName name="BEx3Q7BZ9PUXK2RLIOFSIS9AHU1B" hidden="1">#REF!</definedName>
    <definedName name="BEx3Q7XKSSIZ0RUGO7NX1M2BWJY8" hidden="1">#N/A</definedName>
    <definedName name="BEx3Q8J42S9VU6EAN2Y28MR6DF88" hidden="1">#REF!</definedName>
    <definedName name="BEx3QEDFOYFY5NBTININ5W4RLD4Q" hidden="1">#REF!</definedName>
    <definedName name="BEx3QIKJ3U962US1Q564NZDLU8LD" hidden="1">#REF!</definedName>
    <definedName name="BEx3QR9D45DHW50VQ7Y3Q1AXPOB9" hidden="1">#REF!</definedName>
    <definedName name="BEx3QSWT2S5KWG6U2V9711IYDQBM" hidden="1">#REF!</definedName>
    <definedName name="BEx3QVGG7Q2X4HZHJAM35A8T3VR7" hidden="1">#REF!</definedName>
    <definedName name="BEx3QYWN49E4CKZV2K95LT6CG7XM" hidden="1">#N/A</definedName>
    <definedName name="BEx3R0JUB9YN8PHPPQTAMIT1IHWK" hidden="1">#REF!</definedName>
    <definedName name="BEx3R81NFRO7M81VHVKOBFT0QBIL" hidden="1">#REF!</definedName>
    <definedName name="BEx3RDFUSKFZERHCX7AJHL18T679" hidden="1">#REF!</definedName>
    <definedName name="BEx3RHC2ZD5UFS6QD4OPFCNNMWH1" hidden="1">#REF!</definedName>
    <definedName name="BEx3RQ10QIWBAPHALAA91BUUCM2X" hidden="1">#REF!</definedName>
    <definedName name="BEx3RQBSSVT4PJ10UEZYM75Y0O72" hidden="1">#REF!</definedName>
    <definedName name="BEx3RV4E1WT43SZBUN09RTB8EK1O" hidden="1">#REF!</definedName>
    <definedName name="BEx3RWMDB42DOXVLV81KTPEM65QD" hidden="1">#REF!</definedName>
    <definedName name="BEx3RXYU0QLFXSFTM5EB20GD03W5" hidden="1">#REF!</definedName>
    <definedName name="BEx3RYKLC3QQO3XTUN7BEW2AQL98" hidden="1">#REF!</definedName>
    <definedName name="BEx3RZGS0HQ3API32HK715QBMA6C" hidden="1">#REF!</definedName>
    <definedName name="BEx3S49F2DTWPX0A7DRQ7INXEY04" hidden="1">#REF!</definedName>
    <definedName name="BEx3SH5DUNG2ZYEFD4ND35OWD99Z"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12SWTOBWCH4DH1AMZTOKKEW" hidden="1">#REF!</definedName>
    <definedName name="BEx3T29ZTULQE0OMSMWUMZDU9ZZ0" hidden="1">#REF!</definedName>
    <definedName name="BEx3T6MJ1QDJ929WMUDVZ0O3UW0Y" hidden="1">#REF!</definedName>
    <definedName name="BEx3TPCSI16OAB2L9M9IULQMQ9J9" hidden="1">#REF!</definedName>
    <definedName name="BEx3TZUDGO8GVDPWUWD5NA0BNGXZ" hidden="1">#N/A</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MIX2NUSSWGMSI25A5DM4CH" hidden="1">#REF!</definedName>
    <definedName name="BEx3UKOCOQG7S1YQ436S997K1KWV" hidden="1">#REF!</definedName>
    <definedName name="BEx3UYM19VIXLA0EU7LB9NHA77PB" hidden="1">#REF!</definedName>
    <definedName name="BEx3VML7CG70HPISMVYIUEN3711Q" hidden="1">#REF!</definedName>
    <definedName name="BEx56ZID5H04P9AIYLP1OASFGV56" hidden="1">#REF!</definedName>
    <definedName name="BEx587EYSS57E3PI8DT973HLJM9E" hidden="1">#REF!</definedName>
    <definedName name="BEx587KFQ3VKCOCY1SA5F24PQGUI"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UVDSQ35VO4BD9AKKGBM5S7D" hidden="1">#REF!</definedName>
    <definedName name="BEx5AXVBA7P4IHBLIVI6SW6C29EX" hidden="1">#REF!</definedName>
    <definedName name="BEx5B4RHHX0J1BF2FZKEA0SPP29O" hidden="1">#REF!</definedName>
    <definedName name="BEx5B5YLLLCYUX8JLXTQE65CSMG9" hidden="1">#N/A</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MAKL179FCDVUH3LADS6NULD" hidden="1">#REF!</definedName>
    <definedName name="BEx5BNN8NPH9KVOBARB9CDD9WLB6" hidden="1">#REF!</definedName>
    <definedName name="BEx5BUZG9IHYDG19XT5CN4MCMZCA"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SUOL05D8PAM2TRDA9VRJT1O" hidden="1">#REF!</definedName>
    <definedName name="BEx5CUNFOO4YDFJ22HCMI2QKIGKM" hidden="1">#REF!</definedName>
    <definedName name="BEx5D8L47OF0WHBPFWXGZINZWUBZ" hidden="1">#REF!</definedName>
    <definedName name="BEx5DAJAHQ2SKUPCKSCR3PYML67L" hidden="1">#REF!</definedName>
    <definedName name="BEx5DC18JM1KJCV44PF18E0LNRKA" hidden="1">#REF!</definedName>
    <definedName name="BEx5DCHD4I99G6LBQVBD7BJ6DIDV" hidden="1">#REF!</definedName>
    <definedName name="BEx5DJIZBTNS011R9IIG2OQ2L6ZX" hidden="1">#REF!</definedName>
    <definedName name="BEx5DTEVUDCK4XZN33PWD2E3HXQP" hidden="1">#REF!</definedName>
    <definedName name="BEx5E123OLO9WQUOIRIDJ967KAGK" hidden="1">#REF!</definedName>
    <definedName name="BEx5E2UU20TMPMO59CUOL8FV1LWQ" hidden="1">#N/A</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F6V72QTCK7O39Y59R0EVM6CW" hidden="1">#REF!</definedName>
    <definedName name="BEx5FGLQVACD5F5YZG4DGSCHCGO2" hidden="1">#REF!</definedName>
    <definedName name="BEx5FLJWHLW3BTZILDPN5NMA449V" hidden="1">#REF!</definedName>
    <definedName name="BEx5FNI2O10YN2SI1NO4X5GP3GTF" hidden="1">#REF!</definedName>
    <definedName name="BEx5FO8YRFSZCG3L608EHIHIHFY4" hidden="1">#REF!</definedName>
    <definedName name="BEx5FQNA6V4CNYSH013K45RI4BCV" hidden="1">#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N4NMFOAPFXF9IFXHGCKLR1Z" hidden="1">#REF!</definedName>
    <definedName name="BEx5HZ9JMKHNLFWLVUB1WP5B39BL" hidden="1">#REF!</definedName>
    <definedName name="BEx5I244LQHZTF3XI66J8705R9XX" hidden="1">#REF!</definedName>
    <definedName name="BEx5I6R9QO4MGVXCFD2P424B8ZEC"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QJE23QDX9DPB8PJQT24MBOI" hidden="1">#N/A</definedName>
    <definedName name="BEx5J0FFP1KS4NGY20AEJI8VREEA" hidden="1">#REF!</definedName>
    <definedName name="BEx5J64HODL02AKDYJIKT0JLPT50" hidden="1">#REF!</definedName>
    <definedName name="BEx5J8YW7CSZPV71NIY9U9E7UALS" hidden="1">#N/A</definedName>
    <definedName name="BEx5JF3ZXLDIS8VNKDCY7ZI7H1CI" hidden="1">#REF!</definedName>
    <definedName name="BEx5JHCZJ8G6OOOW6EF3GABXKH6F" hidden="1">#REF!</definedName>
    <definedName name="BEx5JJB6W446THXQCRUKD3I7RKLP" hidden="1">#REF!</definedName>
    <definedName name="BEx5JJWTMI37U3RDEJOYLO93RJ6Z" hidden="1">#REF!</definedName>
    <definedName name="BEx5JKSZVYCY53ZCKXRFPO3509F7" hidden="1">#REF!</definedName>
    <definedName name="BEx5JNCT8Z7XSSPD5EMNAJELCU2V" hidden="1">#REF!</definedName>
    <definedName name="BEx5JO3TT3KAPT19WEUL60HY4J7E" hidden="1">#REF!</definedName>
    <definedName name="BEx5JQCNT9Y4RM306CHC8IPY3HBZ" hidden="1">#REF!</definedName>
    <definedName name="BEx5JSLOG1KTA7444TT3FNGLBQOC" hidden="1">#REF!</definedName>
    <definedName name="BEx5K08PYKE6JOKBYIB006TX619P" hidden="1">#REF!</definedName>
    <definedName name="BEx5K51DSERT1TR7B4A29R41W4NX" hidden="1">#REF!</definedName>
    <definedName name="BEx5K6JBDFVFXNEKHD6DTAFD0H77" hidden="1">#REF!</definedName>
    <definedName name="BEx5K8XNFP43TONSPTJK0GJR6T90" hidden="1">#REF!</definedName>
    <definedName name="BEx5KIIXXS0DIXK4XVV00KRLZGRE" hidden="1">#N/A</definedName>
    <definedName name="BEx5KQ5ZGASOTB6DP7CZGMQY0TQL" hidden="1">#N/A</definedName>
    <definedName name="BEx5KYER580I4T7WTLMUN7NLNP5K"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MB9BR71LZDG7XXQ2EO58JC5F" hidden="1">#REF!</definedName>
    <definedName name="BEx5MLQZM68YQSKARVWTTPINFQ2C" hidden="1">#REF!</definedName>
    <definedName name="BEx5MM788MO6QJXVLKONFYFTMV8O" hidden="1">#N/A</definedName>
    <definedName name="BEx5MVXTKNBXHNWTL43C670E4KXC" hidden="1">#REF!</definedName>
    <definedName name="BEx5N4XI4PWB1W9PMZ4O5R0HWTYD" hidden="1">#REF!</definedName>
    <definedName name="BEx5NA68N6FJFX9UJXK4M14U487F" hidden="1">#REF!</definedName>
    <definedName name="BEx5NIKBG2GDJOYGE3WCXKU7YY51" hidden="1">#REF!</definedName>
    <definedName name="BEx5NV06L5J5IMKGOMGKGJ4PBZCD" hidden="1">#REF!</definedName>
    <definedName name="BEx5NYLNUK4HRBT18O7JV05T85QB" hidden="1">#N/A</definedName>
    <definedName name="BEx5NZSSQ6PY99ZX2D7Q9IGOR34W" hidden="1">#REF!</definedName>
    <definedName name="BEx5O3ZUQ2OARA1CDOZ3NC4UE5AA" hidden="1">#REF!</definedName>
    <definedName name="BEx5OAFS0NJ2CB86A02E1JYHMLQ1" hidden="1">#REF!</definedName>
    <definedName name="BEx5OG4RPU8W1ETWDWM234NYYYEN" hidden="1">#REF!</definedName>
    <definedName name="BEx5OITWLJWWSZ1T4XOZH38TZEE9" hidden="1">#REF!</definedName>
    <definedName name="BEx5OP9Y43F99O2IT69MKCCXGL61" hidden="1">#REF!</definedName>
    <definedName name="BEx5OQX6MH7N45I8W5DRENU9CWGC" hidden="1">#N/A</definedName>
    <definedName name="BEx5P9Y9RDXNUAJ6CZ2LHMM8IM7T" hidden="1">#REF!</definedName>
    <definedName name="BEx5PHWB2C0D5QLP3BZIP3UO7DIZ" hidden="1">#REF!</definedName>
    <definedName name="BEx5PISN7PDYRPIEWT7H81W83DR7" hidden="1">#REF!</definedName>
    <definedName name="BEx5PJP02W68K2E46L5C5YBSNU6T" hidden="1">#REF!</definedName>
    <definedName name="BEx5PLCA8DOMAU315YCS5275L2HS" hidden="1">#REF!</definedName>
    <definedName name="BEx5POMZ14PXB9WW55T3P1NAJ73K"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ESIB9Y8KGETIERMKU5PLCQR" hidden="1">#REF!</definedName>
    <definedName name="BEx74FOUW0DBA6QUTSQK5NUT17GE" hidden="1">#N/A</definedName>
    <definedName name="BEx74GW0LXPZ5O8WM8AVCVI6F40A" hidden="1">#REF!</definedName>
    <definedName name="BEx74Q6H3O7133AWQXWC21MI2UFT" hidden="1">#REF!</definedName>
    <definedName name="BEx74W6BJ8ENO3J25WNM5H5APKA3" hidden="1">#REF!</definedName>
    <definedName name="BEx755GRRD9BL27YHLH5QWIYLWB7" hidden="1">#REF!</definedName>
    <definedName name="BEx759D1D5SXS5ELLZVBI0SXYUNF" hidden="1">#REF!</definedName>
    <definedName name="BEx75GJZSZHUDN6OOAGQYFUDA2LP" hidden="1">#REF!</definedName>
    <definedName name="BEx75HGCCV5K4UCJWYV8EV9AG5YT" hidden="1">#REF!</definedName>
    <definedName name="BEx75PZT8TY5P13U978NVBUXKHT4" hidden="1">#REF!</definedName>
    <definedName name="BEx75T55F7GML8V1DMWL26WRT006" hidden="1">#REF!</definedName>
    <definedName name="BEx75VJGR07JY6UUWURQ4PJ29UKC"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P0S3GVMS7BJUL9OWUGJ1B02" hidden="1">#REF!</definedName>
    <definedName name="BEx77Q2LUPBGZ9QKN1IDHO2YOPG4"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HHRIWDLHQX2LG0HWFRYEL1T" hidden="1">#REF!</definedName>
    <definedName name="BEx78Q6OCCGT46A4YSV5NSFE75C5" hidden="1">#REF!</definedName>
    <definedName name="BEx78QMXZ2P1ZB3HJ9O50DWHCMXR" hidden="1">#REF!</definedName>
    <definedName name="BEx78SFO5VR28677DWZEMDN7G86X" hidden="1">#REF!</definedName>
    <definedName name="BEx78SFOYH1Z0ZDTO47W2M60TW6K"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UN9DJO0C214MRQNWSI83S1W" hidden="1">#REF!</definedName>
    <definedName name="BEx79YJJLBELICW9F9FRYSCQ101L"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HQ22DA5WEMFU3R6FNJG27TK" hidden="1">#N/A</definedName>
    <definedName name="BEx7ASD1I654MEDCO6GGWA95PXSC" hidden="1">#REF!</definedName>
    <definedName name="BEx7AVCX9S5RJP3NSZ4QM4E6ERDT" hidden="1">#REF!</definedName>
    <definedName name="BEx7AVYIGP0930MV5JEBWRYCJN68" hidden="1">#REF!</definedName>
    <definedName name="BEx7B6LH6917TXOSAAQ6U7HVF018" hidden="1">#REF!</definedName>
    <definedName name="BEx7BPXFZXJ79FQ0E8AQE21PGVHA" hidden="1">#REF!</definedName>
    <definedName name="BEx7BRVIP26PTHPN48T5OF39VKXB" hidden="1">#N/A</definedName>
    <definedName name="BEx7C04AM39DQMC1TIX7CFZ2ADHX" hidden="1">#REF!</definedName>
    <definedName name="BEx7C09MMWYQG3CG4YZ778JR3NJK" hidden="1">#REF!</definedName>
    <definedName name="BEx7C40F0PQURHPI6YQ39NFIR86Z" hidden="1">#REF!</definedName>
    <definedName name="BEx7C93VR7SYRIJS1JO8YZKSFAW9" hidden="1">#REF!</definedName>
    <definedName name="BEx7CCPC6R1KQQZ2JQU6EFI1G0RM" hidden="1">#REF!</definedName>
    <definedName name="BEx7CFUPCBXD9SQPATGUJRJ8SLK7" hidden="1">#REF!</definedName>
    <definedName name="BEx7CHY9CV96RCP0BT3C2PDODD74" hidden="1">#N/A</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D0TYYYV63NN0IWUS4JHX08JL" hidden="1">#REF!</definedName>
    <definedName name="BEx7D5RWKRS4W71J4NZ6ZSFHPKFT" hidden="1">#REF!</definedName>
    <definedName name="BEx7D8H1TPOX1UN17QZYEV7Q58GA"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WK9GUVV6FXWYIGH0TAI4V2O" hidden="1">#REF!</definedName>
    <definedName name="BEx7EYYLHMBYQTH6I377FCQS7CSX" hidden="1">#REF!</definedName>
    <definedName name="BEx7FCLG1RYI2SNOU1Y2GQZNZSWA" hidden="1">#REF!</definedName>
    <definedName name="BEx7FN32ZGWOAA4TTH79KINTDWR9" hidden="1">#REF!</definedName>
    <definedName name="BEx7FQJ9XPOC5TR3ELOZKB66DMDY" hidden="1">#REF!</definedName>
    <definedName name="BEx7FVH6YLSEKVCS7RH2AAK5NRP6" hidden="1">#N/A</definedName>
    <definedName name="BEx7G04CAKWTDQPNNA44KT3Z5Z5S" hidden="1">#REF!</definedName>
    <definedName name="BEx7G82CKM3NIY1PHNFK28M09PCH" hidden="1">#REF!</definedName>
    <definedName name="BEx7GR3ENYWRXXS5IT0UMEGOLGUH" hidden="1">#REF!</definedName>
    <definedName name="BEx7GSAL6P7TASL8MB63RFST1LJL" hidden="1">#REF!</definedName>
    <definedName name="BEx7H0JD6I5I8WQLLWOYWY5YWPQE" hidden="1">#REF!</definedName>
    <definedName name="BEx7H14XCXH7WEXEY1HVO53A6AGH" hidden="1">#REF!</definedName>
    <definedName name="BEx7HBRWVI63E9D7G5D013CPTPMU" hidden="1">#N/A</definedName>
    <definedName name="BEx7HFTIA8AC8BR8HKIN81VE1SGW" hidden="1">#REF!</definedName>
    <definedName name="BEx7HGVBEF4LEIF6RC14N3PSU461" hidden="1">#REF!</definedName>
    <definedName name="BEx7HQ5T9FZ42QWS09UO4DT42Y0R" hidden="1">#REF!</definedName>
    <definedName name="BEx7HRCZE3CVGON1HV07MT5MNDZ3" hidden="1">#REF!</definedName>
    <definedName name="BEx7HWGE2CANG5M17X4C8YNC3N8F" hidden="1">#REF!</definedName>
    <definedName name="BEx7HZWIIJJACWS2JZXLE8Y6218O" hidden="1">#REF!</definedName>
    <definedName name="BEx7I8FZ96C5JAHXS18ZV0912LZP" hidden="1">#REF!</definedName>
    <definedName name="BEx7IBVYN47SFZIA0K4MDKQZNN9V" hidden="1">#REF!</definedName>
    <definedName name="BEx7IV2IJ5WT7UC0UG7WP0WF2JZI" hidden="1">#REF!</definedName>
    <definedName name="BEx7IXGU74GE5E4S6W4Z13AR092Y" hidden="1">#REF!</definedName>
    <definedName name="BEx7J4YL8Q3BI1MLH16YYQ18IJRD" hidden="1">#REF!</definedName>
    <definedName name="BEx7JA2065BCDY4P37RQVZW9TD4H" hidden="1">#REF!</definedName>
    <definedName name="BEx7JH3HGBPI07OHZ5LFYK0UFZQR" hidden="1">#REF!</definedName>
    <definedName name="BEx7JV194190CNM6WWGQ3UBJ3CHH" hidden="1">#REF!</definedName>
    <definedName name="BEx7K7GZ607XQOGB81A1HINBTGOZ" hidden="1">#REF!</definedName>
    <definedName name="BEx7KEYPBDXSNROH8M6CDCBN6B50" hidden="1">#REF!</definedName>
    <definedName name="BEx7KMGFM3PJFKCCM0Z2UP4B0NAU" hidden="1">#REF!</definedName>
    <definedName name="BEx7KSAS8BZT6H8OQCZ5DNSTMO07" hidden="1">#REF!</definedName>
    <definedName name="BEx7KWHTBD21COXVI4HNEQH0Z3L8" hidden="1">#REF!</definedName>
    <definedName name="BEx7KXUGRMRSUXCM97Z7VRZQ9JH2" hidden="1">#REF!</definedName>
    <definedName name="BEx7L21IQVP1N1TTQLRMANSSLSLE" hidden="1">#REF!</definedName>
    <definedName name="BEx7L5C6U8MP6IZ67BD649WQYJEK" hidden="1">#REF!</definedName>
    <definedName name="BEx7L8HEYEVTATR0OG5JJO647KNI" hidden="1">#REF!</definedName>
    <definedName name="BEx7L8XOV64OMS15ZFURFEUXLMWF" hidden="1">#REF!</definedName>
    <definedName name="BEx7LH6B6QHTSG3KD17GOK6GCFAX" hidden="1">#REF!</definedName>
    <definedName name="BEx7LJVFQACL9F4DRS9YZQ9R2N30" hidden="1">#REF!</definedName>
    <definedName name="BEx7MAUI1JJFDIJGDW4RWY5384LY" hidden="1">#REF!</definedName>
    <definedName name="BEx7MJZO3UKAMJ53UWOJ5ZD4GGMQ" hidden="1">#REF!</definedName>
    <definedName name="BEx7MT4MFNXIVQGAT6D971GZW7CA" hidden="1">#REF!</definedName>
    <definedName name="BEx7NI062THZAM6I8AJWTFJL91CS" hidden="1">#REF!</definedName>
    <definedName name="BEx8ZAT8XRH1XELLYPG9069UPA0U" hidden="1">#REF!</definedName>
    <definedName name="BEx904S75BPRYMHF0083JF7ES4NG" hidden="1">#REF!</definedName>
    <definedName name="BEx90HDD4RWF7JZGA8GCGG7D63MG" hidden="1">#REF!</definedName>
    <definedName name="BEx90HDDCGGFHFI7ZUI2T5RVDJSV" hidden="1">#N/A</definedName>
    <definedName name="BEx90VGH5H09ON2QXYC9WIIEU98T" hidden="1">#REF!</definedName>
    <definedName name="BEx90WI74BJNRY9V7P4CSZ6AKMES" hidden="1">#REF!</definedName>
    <definedName name="BEx90YGDI7HYKTGJ4EGL57J93HK8" hidden="1">#N/A</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1PNZ46VORG2VRMWREWIC0SE" hidden="1">#REF!</definedName>
    <definedName name="BEx921V52MP29PST9DXU9Z4GQLO2"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2UMYP8E18CEXORVVXB4B3ML7"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602K2GHNBUEUVT9ONRQU1GMD" hidden="1">#REF!</definedName>
    <definedName name="BEx962BL3Y4LA53EBYI64ZYMZE8U" hidden="1">#REF!</definedName>
    <definedName name="BEx96ELTUXRTER5ESXFNI9S7GANF" hidden="1">#N/A</definedName>
    <definedName name="BEx96KR21O7H9R29TN0S45Y3QPUK" hidden="1">#REF!</definedName>
    <definedName name="BEx96SUFKHHFE8XQ6UUO6ILDOXHO" hidden="1">#REF!</definedName>
    <definedName name="BEx96UN4YWXBDEZ1U1ZUIPP41Z7I" hidden="1">#REF!</definedName>
    <definedName name="BEx970MYCPJ6DQ44TKLOIGZO5LHH" hidden="1">#REF!</definedName>
    <definedName name="BEx974OHFKUXZX5WMUMHNT3YO2HQ" hidden="1">#N/A</definedName>
    <definedName name="BEx9766FE9LILNE6OT4GIAZPNI4S" hidden="1">#N/A</definedName>
    <definedName name="BEx978KSD61YJH3S9DGO050R2EHA"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UWII6DN7PX0OK246667DVN1" hidden="1">#REF!</definedName>
    <definedName name="BEx97XAVBJ3JH8WK3WXWUDDW8REU" hidden="1">#REF!</definedName>
    <definedName name="BEx97YNGGDFIXHTMGFL2IHAQX9MI" hidden="1">#REF!</definedName>
    <definedName name="BEx981HW73BUZWT14TBTZHC0ZTJ4" hidden="1">#REF!</definedName>
    <definedName name="BEx9871KU0N99P0900EAK69VFYT2" hidden="1">#REF!</definedName>
    <definedName name="BEx98AC8TYPSTO7OFZ9AY5K9F1TU" hidden="1">#REF!</definedName>
    <definedName name="BEx98H8966BR6IDWVSOSP3H53JWY" hidden="1">#N/A</definedName>
    <definedName name="BEx98IFKNJFGZFLID1YTRFEG1SXY" hidden="1">#REF!</definedName>
    <definedName name="BEx9915UVD4G7RA3IMLFZ0LG3UA2" hidden="1">#REF!</definedName>
    <definedName name="BEx992CZON8AO7U7V88VN1JBO0MG" hidden="1">#REF!</definedName>
    <definedName name="BEx9952469XMFGSPXL7CMXHPJF90" hidden="1">#REF!</definedName>
    <definedName name="BEx99B77I7TUSHRR4HIZ9FU2EIUT" hidden="1">#REF!</definedName>
    <definedName name="BEx99Q6PH5F3OQKCCAAO75PYDEFN" hidden="1">#REF!</definedName>
    <definedName name="BEx99WBYT2D6UUC1PT7A40ENYID4" hidden="1">#REF!</definedName>
    <definedName name="BEx99XOGHOM28CNCYKQWYGL56W2S" hidden="1">#REF!</definedName>
    <definedName name="BEx99ZRZ4I7FHDPGRAT5VW7NVBPU" hidden="1">#REF!</definedName>
    <definedName name="BEx9A0DKB7CWFRDSWS3U98LY1ZK3" hidden="1">#REF!</definedName>
    <definedName name="BEx9AHWO15EY054GILEFZ8SHFMFH"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2WPSX897I2UN9A4V9KUIAY" hidden="1">#REF!</definedName>
    <definedName name="BEx9BAJ5WYEQ623HUT9NNCMP3RUG" hidden="1">#REF!</definedName>
    <definedName name="BEx9BVYK9E9DJBF6DRYP3ZBYKK13" hidden="1">#REF!</definedName>
    <definedName name="BEx9BYSYW7QCPXS2NAVLFAU5Y2Z2" hidden="1">#REF!</definedName>
    <definedName name="BEx9C590HJ2O31IWJB73C1HR74AI" hidden="1">#REF!</definedName>
    <definedName name="BEx9CCQRMYYOGIOYTOM73VKDIPS1" hidden="1">#REF!</definedName>
    <definedName name="BEx9CCW2VF27ZHL3FE1QALRA99WU" hidden="1">#REF!</definedName>
    <definedName name="BEx9D1BC9FT19KY0INAABNDBAMR1" hidden="1">#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F16VI24IH6419XA0CANISOU" hidden="1">#REF!</definedName>
    <definedName name="BEx9FJTSRCZ3ZXT3QVBJT5NF8T7V" hidden="1">#REF!</definedName>
    <definedName name="BEx9FRBEEYPS5HLS3XT34AKZN94G" hidden="1">#REF!</definedName>
    <definedName name="BEx9GDY4D8ZPQJCYFIMYM0V0C51Y" hidden="1">#REF!</definedName>
    <definedName name="BEx9GGY04V0ZWI6O9KZH4KSBB389" hidden="1">#REF!</definedName>
    <definedName name="BEx9GJXW7CT6WUGR7FZXXZ6CCVYA"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GZDHJFY38SYI7IEAOWBYUAXX" hidden="1">#REF!</definedName>
    <definedName name="BEx9H04IB14E1437FF2OIRRWBSD7" hidden="1">#REF!</definedName>
    <definedName name="BEx9H5O1KDZJCW91Q29VRPY5YS6P" hidden="1">#REF!</definedName>
    <definedName name="BEx9H8YR0E906F1JXZMBX3LNT004" hidden="1">#REF!</definedName>
    <definedName name="BEx9HSALU80M39KXOHYI3JMKIT4Y" hidden="1">#REF!</definedName>
    <definedName name="BEx9I8XIG7E5NB48QQHXP23FIN60" hidden="1">#REF!</definedName>
    <definedName name="BEx9IQRF01ATLVK0YE60ARKQJ68L" hidden="1">#REF!</definedName>
    <definedName name="BEx9IR26HWUFCP7FTT02M3Z9TTNR" hidden="1">#REF!</definedName>
    <definedName name="BEx9IT5QNZWKM6YQ5WER0DC2PMMU" hidden="1">#REF!</definedName>
    <definedName name="BEx9IW5MFLXTVCJHVUZTUH93AXOS" hidden="1">#REF!</definedName>
    <definedName name="BEx9IXCSPSZC80YZUPRCYTG326KV" hidden="1">#REF!</definedName>
    <definedName name="BEx9IZR39NHDGOM97H4E6F81RTQW" hidden="1">#REF!</definedName>
    <definedName name="BEx9J6CH5E7YZPER7HXEIOIKGPCA" hidden="1">#REF!</definedName>
    <definedName name="BEx9JJTZKVUJAVPTRE0RAVTEH41G" hidden="1">#REF!</definedName>
    <definedName name="BEx9JLBYK239B3F841C7YG1GT7ST" hidden="1">#REF!</definedName>
    <definedName name="BExAW4IIW5D0MDY6TJ3G4FOLPYIR" hidden="1">#REF!</definedName>
    <definedName name="BExAX410NB4F2XOB84OR2197H8M5" hidden="1">#REF!</definedName>
    <definedName name="BExAX8TNG8LQ5Q4904SAYQIPGBSV" hidden="1">#REF!</definedName>
    <definedName name="BExAXE2IR58RUSROACVSYC6R5IJ9" hidden="1">#N/A</definedName>
    <definedName name="BExAXHD84T17QXSZPHT0STUVPY5H" hidden="1">#REF!</definedName>
    <definedName name="BExAY0EAT2LXR5MFGM0DLIB45PLO" hidden="1">#REF!</definedName>
    <definedName name="BExAY63A9APCR2MBWFAQKAEACT1M" hidden="1">#N/A</definedName>
    <definedName name="BExAYE6LNIEBR9DSNI5JGNITGKIT" hidden="1">#REF!</definedName>
    <definedName name="BExAYHMLXGGO25P8HYB2S75DEB4F"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Y9H9COOT46HJLPVDLTO12UL" hidden="1">#REF!</definedName>
    <definedName name="BExAZCNEGB4JYHC8CZ51KTN890US" hidden="1">#REF!</definedName>
    <definedName name="BExAZFCI302YFYRDJYQDWQQL0Q0O" hidden="1">#REF!</definedName>
    <definedName name="BExAZIXYXONANZGZI7O48N6DX2IU" hidden="1">#N/A</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VJ62J1VQ89UPX8WFQXMKKS2" hidden="1">#REF!</definedName>
    <definedName name="BExAZWQCGZQBKZWLLNFT4Y541MHK" hidden="1">#REF!</definedName>
    <definedName name="BExAZX6FECVK3E07KXM2XPYKGM6U" hidden="1">#REF!</definedName>
    <definedName name="BExB012NJ8GASTNNPBRRFTLHIOC9" hidden="1">#REF!</definedName>
    <definedName name="BExB05VAN9EOBEB39ZZ1LWZSM31B" hidden="1">#REF!</definedName>
    <definedName name="BExB072HHXVMUC0VYNGG48GRSH5Q" hidden="1">#REF!</definedName>
    <definedName name="BExB0FRDEYDEUEAB1W8KD6D965XA" hidden="1">#REF!</definedName>
    <definedName name="BExB0KPCN7YJORQAYUCF4YKIKPMC" hidden="1">#REF!</definedName>
    <definedName name="BExB0WE4PI3NOBXXVO9CTEN4DIU2" hidden="1">#REF!</definedName>
    <definedName name="BExB0XQQSP4P58SU2F4RPNXZ8NOK" hidden="1">#REF!</definedName>
    <definedName name="BExB10QNIVITUYS55OAEKK3VLJFE" hidden="1">#REF!</definedName>
    <definedName name="BExB15ZDRY4CIJ911DONP0KCY9KU" hidden="1">#REF!</definedName>
    <definedName name="BExB16VQY0O0RLZYJFU3OFEONVTE"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YVAPMYMQL64DGXM4SPX230X" hidden="1">#REF!</definedName>
    <definedName name="BExB30IP1DNKNQ6PZ5ERUGR5MK4Z" hidden="1">#REF!</definedName>
    <definedName name="BExB442RX0T3L6HUL6X5T21CENW6" hidden="1">#REF!</definedName>
    <definedName name="BExB4ADD0L7417CII901XTFKXD1J" hidden="1">#REF!</definedName>
    <definedName name="BExB4DO1V1NL2AVK5YE1RSL5RYHL" hidden="1">#REF!</definedName>
    <definedName name="BExB4DYU06HCGRIPBSWRCXK804UM" hidden="1">#REF!</definedName>
    <definedName name="BExB4SYBDRXBTNRZIKN4ZA8HCDFR" hidden="1">#REF!</definedName>
    <definedName name="BExB4Z3EZBGYYI33U0KQ8NEIH8PY" hidden="1">#REF!</definedName>
    <definedName name="BExB54HM2IKI7ETPF20AX8W1WHB7"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EZ97GOJ9S6PCHEW3Q0HDYDH" hidden="1">#REF!</definedName>
    <definedName name="BExB5G6EH68AYEP1UT0GHUEL3SLN" hidden="1">#REF!</definedName>
    <definedName name="BExB5JML610Q3XHLEWHUFFISXYC9" hidden="1">#N/A</definedName>
    <definedName name="BExB5QYVEZWFE5DQVHAM760EV05X" hidden="1">#REF!</definedName>
    <definedName name="BExB5U9IRH14EMOE0YGIE3WIVLFS" hidden="1">#REF!</definedName>
    <definedName name="BExB5VWYMOV6BAIH7XUBBVPU7MMD" hidden="1">#REF!</definedName>
    <definedName name="BExB5X9ESWD5RUUIIGCTPYNX4EQJ" hidden="1">#REF!</definedName>
    <definedName name="BExB5ZCXPR00MQD5DVDDSC23JS5L" hidden="1">#REF!</definedName>
    <definedName name="BExB610DZWIJP1B72U9QM42COH2B" hidden="1">#REF!</definedName>
    <definedName name="BExB68HYYBVIZHCYCJQZCI4YZ0OD" hidden="1">#N/A</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6Z68RNFJBGFOO224ZTN2LP7Z" hidden="1">#REF!</definedName>
    <definedName name="BExB719SGNX4Y8NE6JEXC555K596" hidden="1">#REF!</definedName>
    <definedName name="BExB7265DCHKS7V2OWRBXCZTEIW9" hidden="1">#REF!</definedName>
    <definedName name="BExB74PS5P9G0P09Y6DZSCX0FLTJ" hidden="1">#REF!</definedName>
    <definedName name="BExB78RH79J0MIF7H8CAZ0CFE88Q" hidden="1">#REF!</definedName>
    <definedName name="BExB7ELT09HGDVO5BJC1ZY9D09GZ" hidden="1">#REF!</definedName>
    <definedName name="BExB7OCKUTH551I5ROSJ3YHUK6MS" hidden="1">#REF!</definedName>
    <definedName name="BExB806PAXX70XUTA3ZI7OORD78R" hidden="1">#REF!</definedName>
    <definedName name="BExB8HF4UBVZKQCSRFRUQL2EE6VL" hidden="1">#REF!</definedName>
    <definedName name="BExB8HKHKZ1ORJZUYGG2M4VSCC39" hidden="1">#REF!</definedName>
    <definedName name="BExB8QPH8DC5BESEVPSMBCWVN6PO" hidden="1">#REF!</definedName>
    <definedName name="BExB8R5POUP0IUP7ZB7V64DXPIVR" hidden="1">#REF!</definedName>
    <definedName name="BExB8U5N0D85YR8APKN3PPKG0FWP" hidden="1">#REF!</definedName>
    <definedName name="BExB9DHI5I2TJ2LXYPM98EE81L27" hidden="1">#REF!</definedName>
    <definedName name="BExB9Q2MZZHBGW8QQKVEYIMJBPIE" hidden="1">#REF!</definedName>
    <definedName name="BExBA1GON0EZRJ20UYPILAPLNQWM"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B78ZM0F2737K7Y1JP5YL7PJ" hidden="1">#REF!</definedName>
    <definedName name="BExBAB7DVWCEKW076I5PCKH2GARX"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2RV00BZ9W33Z65ZWIH6H5KU" hidden="1">#N/A</definedName>
    <definedName name="BExBBTG649R9I0CT042JLL8LXV18" hidden="1">#REF!</definedName>
    <definedName name="BExBBUCJQRR74Q7GPWDEZXYK2KJL" hidden="1">#REF!</definedName>
    <definedName name="BExBBV8XVMD9CKZY711T0BN7H3PM" hidden="1">#REF!</definedName>
    <definedName name="BExBC78HXWXHO3XAB6E8NVTBGLJS" hidden="1">#REF!</definedName>
    <definedName name="BExBCKKJTIRKC1RZJRTK65HHLX4W" hidden="1">#REF!</definedName>
    <definedName name="BExBCLMEPAN3XXX174TU8SS0627Q" hidden="1">#REF!</definedName>
    <definedName name="BExBCRBEYR2KZ8FAQFZ2NHY13WIY" hidden="1">#REF!</definedName>
    <definedName name="BExBD4I559NXSV6J07Q343TKYMVJ" hidden="1">#REF!</definedName>
    <definedName name="BExBDAN9QNP4ZZSD35WN34J4SJ6Q" hidden="1">#REF!</definedName>
    <definedName name="BExBDBZQLTX3OGFYGULQFK5WEZU5" hidden="1">#REF!</definedName>
    <definedName name="BExBDJS9TUEU8Z84IV59E5V4T8K6" hidden="1">#REF!</definedName>
    <definedName name="BExBDKOMSVH4XMH52CFJ3F028I9R" hidden="1">#REF!</definedName>
    <definedName name="BExBDLFOZO60SC1U7KHIO9UVXBNE" hidden="1">#N/A</definedName>
    <definedName name="BExBDSRXVZQ0W5WXQMP5XD00GRRL" hidden="1">#REF!</definedName>
    <definedName name="BExBDUVGK3E1J4JY9ZYTS7V14BLY" hidden="1">#REF!</definedName>
    <definedName name="BExBE162OSBKD30I7T1DKKPT3I9I" hidden="1">#REF!</definedName>
    <definedName name="BExBE5YPUY1T7N7DHMMIGGXK8TMP" hidden="1">#REF!</definedName>
    <definedName name="BExBEC9ATLQZF86W1M3APSM4HEOH" hidden="1">#REF!</definedName>
    <definedName name="BExBEYFQJE9YK12A6JBMRFKEC7RN" hidden="1">#REF!</definedName>
    <definedName name="BExBEZXO35BY1XM661D45SBL6O2M" hidden="1">#REF!</definedName>
    <definedName name="BExBG1ED81J2O4A2S5F5Y3BPHMCR" hidden="1">#REF!</definedName>
    <definedName name="BExCRLIHS7466WFJ3RPIUGGXYESZ"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Q383YPRGHLU3JFW0MEKZ87Z" hidden="1">#N/A</definedName>
    <definedName name="BExCTW8G3VCZ55S09HTUGXKB1P2M"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DRJO23YOKT8GPWOVQ4XEHF5" hidden="1">#REF!</definedName>
    <definedName name="BExCUPAXFR16YMWL30ME3F3BSRDZ" hidden="1">#REF!</definedName>
    <definedName name="BExCUR94DHCE47PUUWEMT5QZOYR2" hidden="1">#REF!</definedName>
    <definedName name="BExCV3OSXWAWCIXTHIBDS607O713" hidden="1">#REF!</definedName>
    <definedName name="BExCV634L7SVHGB0UDDTRRQ2Q72H"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A3FPNSU5NWVV0QT5I3W27YD" hidden="1">#N/A</definedName>
    <definedName name="BExCWPDPESGZS07QGBLSBWDNVJLZ" hidden="1">#REF!</definedName>
    <definedName name="BExCWSZ7GD0A8M8RQYINVR4GUTER" hidden="1">#REF!</definedName>
    <definedName name="BExCWTVKHIVCRHF8GC39KI58YM5K" hidden="1">#REF!</definedName>
    <definedName name="BExCX2KGRZBRVLZNM8SUSIE6A0RL" hidden="1">#REF!</definedName>
    <definedName name="BExCX3X451T70LZ1VF95L7W4Y4TM" hidden="1">#REF!</definedName>
    <definedName name="BExCX4NZ2N1OUGXM7EV0U7VULJMM" hidden="1">#REF!</definedName>
    <definedName name="BExCX7IL0STAWNF62WCM8V61ZY3H" hidden="1">#REF!</definedName>
    <definedName name="BExCXILMURGYMAH6N5LF5DV6K3GM" hidden="1">#REF!</definedName>
    <definedName name="BExCXQUFBMXQ1650735H48B1AZT3" hidden="1">#REF!</definedName>
    <definedName name="BExCXTZMVBR50KIF80YWDOS8TWBW" hidden="1">#REF!</definedName>
    <definedName name="BExCY2DQO9VLA77Q7EG3T0XNXX4F" hidden="1">#REF!</definedName>
    <definedName name="BExCY6VMJ68MX3C981R5Q0BX5791" hidden="1">#REF!</definedName>
    <definedName name="BExCY99YAZ146UVI84LHVW4PW9FO" hidden="1">#REF!</definedName>
    <definedName name="BExCYAH2SAZCPW6XCB7V7PMMCAWO" hidden="1">#REF!</definedName>
    <definedName name="BExCYJBB52X8B3AREHCC1L5QNPX7" hidden="1">#REF!</definedName>
    <definedName name="BExCYPRC5HJE6N2XQTHCT6NXGP8N" hidden="1">#REF!</definedName>
    <definedName name="BExCYUK0I3UEXZNFDW71G6Z6D8XR" hidden="1">#REF!</definedName>
    <definedName name="BExCZ6ZP0TBVK704T1EC300ZCZ6F" hidden="1">#REF!</definedName>
    <definedName name="BExCZD4XJPN6OWSY2CUSRVXGQUER" hidden="1">#N/A</definedName>
    <definedName name="BExCZFZCXMLY5DWESYJ9NGTJYQ8M" hidden="1">#REF!</definedName>
    <definedName name="BExCZJ4P8WS0BDT31WDXI0ROE7D6" hidden="1">#REF!</definedName>
    <definedName name="BExCZKH6NI0EE02L995IFVBD1J59" hidden="1">#REF!</definedName>
    <definedName name="BExCZR2M1NHP5CX1ES5VOJWYI5US" hidden="1">#N/A</definedName>
    <definedName name="BExCZUD9FEOJBKDJ51Z3JON9LKJ8" hidden="1">#REF!</definedName>
    <definedName name="BExD0508DAALLU00PHFPBC8SRRKT" hidden="1">#REF!</definedName>
    <definedName name="BExD0HALIN0JR4JTPGDEVAEE5EX5" hidden="1">#REF!</definedName>
    <definedName name="BExD0HQUL3JE38AVH1BR2T73Y5NF" hidden="1">#REF!</definedName>
    <definedName name="BExD0LCCDPG16YLY5WQSZF1XI5DA" hidden="1">#REF!</definedName>
    <definedName name="BExD0RMWSB4TRECEHTH6NN4K9DFZ" hidden="1">#REF!</definedName>
    <definedName name="BExD0U6KG10QGVDI1XSHK0J10A2V" hidden="1">#REF!</definedName>
    <definedName name="BExD13RUIBGRXDL4QDZ305UKUR12" hidden="1">#REF!</definedName>
    <definedName name="BExD14DETV5R4OOTMAXD5NAKWRO3" hidden="1">#REF!</definedName>
    <definedName name="BExD1OAU9OXQAZA4D70HP72CU6GB" hidden="1">#REF!</definedName>
    <definedName name="BExD1TP2HN5JG04BTWOF4LF72CQS" hidden="1">#REF!</definedName>
    <definedName name="BExD1Y1JV61416YA1XRQHKWPZIE7" hidden="1">#REF!</definedName>
    <definedName name="BExD2CFHIRMBKN5KXE5QP4XXEWFS" hidden="1">#REF!</definedName>
    <definedName name="BExD2DH4R9257N2L5T4PASHCBOFY" hidden="1">#REF!</definedName>
    <definedName name="BExD2DMHH1HWXQ9W0YYMDP8AAX8Q" hidden="1">#REF!</definedName>
    <definedName name="BExD2H2MXAX1GCF7SFKPVTGCUEI3" hidden="1">#REF!</definedName>
    <definedName name="BExD2HTPC7IWBAU6OSQ67MQA8BYZ" hidden="1">#REF!</definedName>
    <definedName name="BExD333L9JY5ETVJISIMDJJ1VZ5I" hidden="1">#REF!</definedName>
    <definedName name="BExD363H2VGFIQUCE6LS4AC5J0ZT"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L8FMJIGA9S5X5KXDV9LF86Z" hidden="1">#N/A</definedName>
    <definedName name="BExD3NMR7AW2Z6V8SC79VQR37NA6" hidden="1">#REF!</definedName>
    <definedName name="BExD3QXA2UQ2W4N7NYLUEOG40BZB" hidden="1">#REF!</definedName>
    <definedName name="BExD3U2N041TEJ7GCN005UTPHNXY" hidden="1">#REF!</definedName>
    <definedName name="BExD40O0CFTNJFOFMMM1KH0P7BUI"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4ZVQ23DPNBBD913BI3AUS5EF" hidden="1">#REF!</definedName>
    <definedName name="BExD50MT3M6XZLNUP9JL93EG6D9R" hidden="1">#REF!</definedName>
    <definedName name="BExD54ODGKP5TXM7MEXYIFIL3YVE" hidden="1">#REF!</definedName>
    <definedName name="BExD5EV7KDSVF1CJT38M4IBPFLPY" hidden="1">#REF!</definedName>
    <definedName name="BExD5FRK547OESJRYAW574DZEZ7J" hidden="1">#REF!</definedName>
    <definedName name="BExD5I5X2YA2YNCTCDSMEL4CWF4N" hidden="1">#REF!</definedName>
    <definedName name="BExD5QUSRFJWRQ1ZM50WYLCF74DF" hidden="1">#REF!</definedName>
    <definedName name="BExD5SSUIF6AJQHBHK8PNMFBPRYB" hidden="1">#REF!</definedName>
    <definedName name="BExD623C9LRX18BE0W2V6SZLQUXX" hidden="1">#REF!</definedName>
    <definedName name="BExD6AXK11KSNL3LHNC375ZSYZGP"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6OQ0E67V892L9P1WBGU7HQSF" hidden="1">#N/A</definedName>
    <definedName name="BExD71LTOE015TV5RSAHM8NT8GVW" hidden="1">#REF!</definedName>
    <definedName name="BExD73USXVADC7EHGHVTQNCT06ZA" hidden="1">#REF!</definedName>
    <definedName name="BExD79EBONUIID5TFP1I7CPAIJA7" hidden="1">#N/A</definedName>
    <definedName name="BExD7BSO7CIQV7UXAN7L3SHIEGCC"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8H5O087KQVWIVPUUID5VMGMS" hidden="1">#REF!</definedName>
    <definedName name="BExD8OCLZMFN5K3VZYI4Q4ITVKUA" hidden="1">#REF!</definedName>
    <definedName name="BExD93C1R6LC0631ECHVFYH0R0PD" hidden="1">#REF!</definedName>
    <definedName name="BExD97TXIO0COVNN4OH3DEJ33YLM" hidden="1">#REF!</definedName>
    <definedName name="BExD99RZ1RFIMK6O1ZHSPJ68X9Y5"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6LD9061UULVKUUI4QP8SK13" hidden="1">#REF!</definedName>
    <definedName name="BExDAGMVMNLQ6QXASB9R6D8DIT12" hidden="1">#REF!</definedName>
    <definedName name="BExDAYBHU9ADLXI8VRC7F608RVGM" hidden="1">#REF!</definedName>
    <definedName name="BExDBDR1XR0FV0CYUCB2OJ7CJCZU" hidden="1">#REF!</definedName>
    <definedName name="BExDC7F818VN0S18ID7XRCRVYPJ4" hidden="1">#REF!</definedName>
    <definedName name="BExDCL7K96PC9VZYB70ZW3QPVIJE" hidden="1">#REF!</definedName>
    <definedName name="BExDCP3UZ3C2O4C1F7KMU0Z9U32N" hidden="1">#REF!</definedName>
    <definedName name="BExEOBX3WECDMYCV9RLN49APTXMM" hidden="1">#REF!</definedName>
    <definedName name="BExEOQLSEEI6GG2K09ETL2LGE7E5" hidden="1">#N/A</definedName>
    <definedName name="BExEP4E4F36662JDI0TOD85OP7X9" hidden="1">#REF!</definedName>
    <definedName name="BExEPKVK8NJYN908XPVVVBB7BEFV"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FLE2RPWGMWQAI4JMKUEFRPT" hidden="1">#REF!</definedName>
    <definedName name="BExEQTZAP8R69U31W4LKGTKKGKQE" hidden="1">#REF!</definedName>
    <definedName name="BExER2O72H1F9WV6S1J04C15PXX7" hidden="1">#REF!</definedName>
    <definedName name="BExERR3H6B9G6E1BAKJSDX1YAROZ" hidden="1">#N/A</definedName>
    <definedName name="BExERRUIKIOATPZ9U4HQ0V52RJAU" hidden="1">#REF!</definedName>
    <definedName name="BExERSANFNM1O7T65PC5MJ301YET" hidden="1">#REF!</definedName>
    <definedName name="BExERWCEBKQRYWRQLYJ4UCMMKTHG" hidden="1">#REF!</definedName>
    <definedName name="BExES44RHHDL3V7FLV6M20834WF1" hidden="1">#REF!</definedName>
    <definedName name="BExES4A7VE2X3RYYTVRLKZD4I7WU" hidden="1">#REF!</definedName>
    <definedName name="BExES6ZC8R7PHJ21OVJFLIR7DY30"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A3B1FCIOA80H94K90FWXQKE" hidden="1">#REF!</definedName>
    <definedName name="BExETAZOYT4CJIT8RRKC9F2HJG1D" hidden="1">#REF!</definedName>
    <definedName name="BExETF6QD5A9GEINE1KZRRC2LXWM" hidden="1">#REF!</definedName>
    <definedName name="BExETHFP253LV2PJIPA8UE0QMV30" hidden="1">#REF!</definedName>
    <definedName name="BExETHVUMVRIZMURR8SQW4CP7I3S" hidden="1">#N/A</definedName>
    <definedName name="BExETQ9XRXLUACN82805SPSPNKHI" hidden="1">#REF!</definedName>
    <definedName name="BExETR0YRMOR63E6DHLEHV9QVVON" hidden="1">#REF!</definedName>
    <definedName name="BExETVTGY38YXYYF7N73OYN6FYY3" hidden="1">#REF!</definedName>
    <definedName name="BExETXBEK6QI1UA26IO549NBAXSZ" hidden="1">#REF!</definedName>
    <definedName name="BExEUNE4T242Y59C6MS28MXEUGCP" hidden="1">#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ET98G3FU6QBF9LHYWSAMV0O" hidden="1">#REF!</definedName>
    <definedName name="BExEVNCUT0PDUYNJH7G6BSEWZOT2" hidden="1">#REF!</definedName>
    <definedName name="BExEVPGF4V5J0WQRZKUM8F9TTKZJ" hidden="1">#REF!</definedName>
    <definedName name="BExEVPWH8S9GER9M14SPIT6XZ8SG"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8M9WL8214QH9C7VCK7BN08" hidden="1">#REF!</definedName>
    <definedName name="BExEW8HFKH6F47KIHYBDRUEFZ2ZZ" hidden="1">#REF!</definedName>
    <definedName name="BExEWJKP3NEPIWJAQIP3D2TKEPE2" hidden="1">#N/A</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X85F3OSW8NSCYGYPS9372Z1Q" hidden="1">#REF!</definedName>
    <definedName name="BExEX9HWY2G6928ZVVVQF77QCM2C" hidden="1">#REF!</definedName>
    <definedName name="BExEXBQWAYKMVBRJRHB8PFCSYFVN" hidden="1">#REF!</definedName>
    <definedName name="BExEXFXXV24Y9MPWLDIYRK7Q1MX6" hidden="1">#N/A</definedName>
    <definedName name="BExEXIMVHZPN30CDVBDF1BYQ9QFK" hidden="1">#REF!</definedName>
    <definedName name="BExEXKABKW3OYM0TIDX65D25Q0A8" hidden="1">#REF!</definedName>
    <definedName name="BExEXNA75OBTL0QRKLK3Q4PMELXO" hidden="1">#REF!</definedName>
    <definedName name="BExEXRBZ0DI9E2UFLLKYWGN66B61" hidden="1">#REF!</definedName>
    <definedName name="BExEXSZ8HR2NT7HDI6BRW5B33VFD" hidden="1">#REF!</definedName>
    <definedName name="BExEYK8YD5UXSEJREE6BZQ8NWCY7" hidden="1">#N/A</definedName>
    <definedName name="BExEYLG9FL9V1JPPNZ3FUDNSEJ4V" hidden="1">#REF!</definedName>
    <definedName name="BExEYNP2XF1GK129HDND9B0KBX42"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EZOK7SOQ00HH0Y41842NU1SJH" hidden="1">#N/A</definedName>
    <definedName name="BExF02Y3V3QEPO2XLDSK47APK9XJ" hidden="1">#REF!</definedName>
    <definedName name="BExF09OS91RT7N7IW8JLMZ121ZP3" hidden="1">#REF!</definedName>
    <definedName name="BExF0LOEHV42P2DV7QL8O7HOQ3N9" hidden="1">#REF!</definedName>
    <definedName name="BExF0WRM9VO25RLSO03ZOCE8H7K5" hidden="1">#REF!</definedName>
    <definedName name="BExF0YKC5SZ4CI96N0F0EP8EMHKO" hidden="1">#REF!</definedName>
    <definedName name="BExF0ZRI7W4RSLIDLHTSM0AWXO3S" hidden="1">#REF!</definedName>
    <definedName name="BExF15LTEP8YQ9XETOBFQGPNIAFC" hidden="1">#REF!</definedName>
    <definedName name="BExF19CT3MMZZ2T5EWMDNG3UOJ01" hidden="1">#REF!</definedName>
    <definedName name="BExF1M38U6NX17YJA8YU359B5Z4M" hidden="1">#REF!</definedName>
    <definedName name="BExF1ME0FOQLZ956B8IFSHDSGUTQ" hidden="1">#REF!</definedName>
    <definedName name="BExF1MU4W3NPEY0OHRDWP5IANCBB" hidden="1">#REF!</definedName>
    <definedName name="BExF1MZN8MWMOKOARHJ1QAF9HPGT" hidden="1">#REF!</definedName>
    <definedName name="BExF1US4ZIQYSU5LBFYNRA9N0K2O" hidden="1">#REF!</definedName>
    <definedName name="BExF1XS222NYCQELP8C38LDCP0TW" hidden="1">#REF!</definedName>
    <definedName name="BExF1YJ4CXB788YHAKXI4RPUD911" hidden="1">#N/A</definedName>
    <definedName name="BExF2CWZN6E87RGTBMD4YQI2QT7R" hidden="1">#REF!</definedName>
    <definedName name="BExF2DYO1WQ7GMXSTAQRDBW1NSFG" hidden="1">#REF!</definedName>
    <definedName name="BExF2MSWNUY9Z6BZJQZ538PPTION" hidden="1">#REF!</definedName>
    <definedName name="BExF2OR3BRXKB54HPN38RFUKKE5F" hidden="1">#REF!</definedName>
    <definedName name="BExF2QZYWHTYGUTTXR15CKCV3LS7" hidden="1">#REF!</definedName>
    <definedName name="BExF2T8Y6TSJ74RMSZOA9CEH4OZ6" hidden="1">#REF!</definedName>
    <definedName name="BExF30FWFTOPWBIDMX45A4E8ZGX6" hidden="1">#REF!</definedName>
    <definedName name="BExF31N3YM4F37EOOY8M8VI1KXN8" hidden="1">#REF!</definedName>
    <definedName name="BExF37C1YKBT79Z9SOJAG5MXQGTU" hidden="1">#REF!</definedName>
    <definedName name="BExF3A6HPA6DGYALZNHHJPMCUYZR" hidden="1">#REF!</definedName>
    <definedName name="BExF3I9T44X7DV9HHV51DVDDPPZG" hidden="1">#REF!</definedName>
    <definedName name="BExF3JMFX5DILOIFUDIO1HZUK875" hidden="1">#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42SSBVPMLK2UB3B7FPEIY9TU" hidden="1">#REF!</definedName>
    <definedName name="BExF4HXSWB50BKYPWA0HTT8W56H6" hidden="1">#REF!</definedName>
    <definedName name="BExF4KHF04IWW4LQ95FHQPFE4Y9K" hidden="1">#REF!</definedName>
    <definedName name="BExF4LU2NV3A47BCWPM3EZXUEH37" hidden="1">#REF!</definedName>
    <definedName name="BExF4MVQM5Y0QRDLDFSKWWTF709C" hidden="1">#REF!</definedName>
    <definedName name="BExF4PVMZYV36E8HOYY06J81AMBI" hidden="1">#REF!</definedName>
    <definedName name="BExF4RZ4YW552TD8RP9E2VDLS4SR" hidden="1">#REF!</definedName>
    <definedName name="BExF4SF9NEX1FZE9N8EXT89PM54D" hidden="1">#REF!</definedName>
    <definedName name="BExF507Y6NEF7Z29CHQFGBAR1ATS" hidden="1">#REF!</definedName>
    <definedName name="BExF52GTGP8MHGII4KJ8TJGR8W8U" hidden="1">#REF!</definedName>
    <definedName name="BExF57K7L3UC1I2FSAWURR4SN0UN"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MNRWK7XP8KAUWPWK2EEIEPL" hidden="1">#REF!</definedName>
    <definedName name="BExF6NUXJI11W2IAZNAM1QWC0459"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81GI8B8WBHXFTET68A9358BR" hidden="1">#REF!</definedName>
    <definedName name="BExF8HN6DLLWP20L72AKZ0VAO0W9" hidden="1">#N/A</definedName>
    <definedName name="BExGL97US0Y3KXXASUTVR26XLT70" hidden="1">#REF!</definedName>
    <definedName name="BExGLBM61WJUC9Z7DEG7J70ISSCO"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WAMVAR60K6JG0LCZSJCF5CY" hidden="1">#N/A</definedName>
    <definedName name="BExGLYE6RZTAAWHJBG2QFJPTDS2Q" hidden="1">#REF!</definedName>
    <definedName name="BExGM2AFU5OVPRI1E243PA46DR17"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QPOR3XWUYMIBNWOM6LGJ49T" hidden="1">#REF!</definedName>
    <definedName name="BExGMZ3SRIXLXMWBVOXXV3M4U4YL" hidden="1">#REF!</definedName>
    <definedName name="BExGMZ3UBN48IXU1ZEFYECEMZ1IM" hidden="1">#REF!</definedName>
    <definedName name="BExGN4I0QATXNZCLZJM1KH1OIJQH" hidden="1">#REF!</definedName>
    <definedName name="BExGN9FZ2RWCMSY1YOBJKZMNIM9R" hidden="1">#REF!</definedName>
    <definedName name="BExGNDSIMTHOCXXG6QOGR6DA8SGG" hidden="1">#REF!</definedName>
    <definedName name="BExGNN2YQ9BDAZXT2GLCSAPXKIM7"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4BAL3NRV277W8LDYPLH9JNL"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T6UXUX5FVTAYL9SOBZ1D0II" hidden="1">#REF!</definedName>
    <definedName name="BExGOXJDHUDPDT8I8IVGVW9J0R5Q" hidden="1">#REF!</definedName>
    <definedName name="BExGP6OCI74093YALSYFMBXHCM4J" hidden="1">#REF!</definedName>
    <definedName name="BExGP7FAGE4R96B5LNZ4HDFEAKGM" hidden="1">#N/A</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2LDMZV6BWUD8V5HS8UHSX8B" hidden="1">#N/A</definedName>
    <definedName name="BExGQ36ZOMR9GV8T05M605MMOY3Y" hidden="1">#REF!</definedName>
    <definedName name="BExGQ61DTJ0SBFMDFBAK3XZ9O0ZO" hidden="1">#REF!</definedName>
    <definedName name="BExGQ6SG9XEOD0VMBAR22YPZWSTA" hidden="1">#REF!</definedName>
    <definedName name="BExGQGJ1A7LNZUS8QSMOG8UNGLMK" hidden="1">#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id1">#REF!</definedName>
    <definedName name="BExGRJXTH901IUDPI6AGH0FMIOUW" hidden="1">#N/A</definedName>
    <definedName name="BExGRTU1OFMASBPJBF6GHW1MZI2A" hidden="1">#N/A</definedName>
    <definedName name="BExGRUKVVKDL8483WI70VN2QZDGD"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LEIG64FU0GU70ZI0ZROU3EB" hidden="1">#N/A</definedName>
    <definedName name="BExGSQY65LH1PCKKM5WHDW83F35O" hidden="1">#REF!</definedName>
    <definedName name="BExGSYW1GKISF0PMUAK3XJK9PEW9" hidden="1">#REF!</definedName>
    <definedName name="BExGT0DZJB6LSF6L693UUB9EY1VQ" hidden="1">#REF!</definedName>
    <definedName name="BExGTGVFIF8HOQXR54SK065A8M4K" hidden="1">#REF!</definedName>
    <definedName name="BExGTIYX3OWPIINOGY1E4QQYSKHP" hidden="1">#REF!</definedName>
    <definedName name="BExGTJVB96KGVAQFR8NT6ECY7SX0" hidden="1">#REF!</definedName>
    <definedName name="BExGTKGUN0KUU3C0RL2LK98D8MEK" hidden="1">#REF!</definedName>
    <definedName name="BExGTWGHGBAR0VTRXVJKLSH94UJF" hidden="1">#REF!</definedName>
    <definedName name="BExGTZ046J7VMUG4YPKFN2K8TWB7" hidden="1">#REF!</definedName>
    <definedName name="BExGU2G9OPRZRIU9YGF6NX9FUW0J" hidden="1">#REF!</definedName>
    <definedName name="BExGU6HTKLRZO8UOI3DTAM5RFDBA" hidden="1">#REF!</definedName>
    <definedName name="BExGUCXR0IMCBP2PAABWKVX38HBB" hidden="1">#N/A</definedName>
    <definedName name="BExGUDDZXFFQHAF4UZF8ZB1HO7H6" hidden="1">#REF!</definedName>
    <definedName name="BExGUFSBOSX0YW0U608JTF9871TR" hidden="1">#N/A</definedName>
    <definedName name="BExGUIBXBRHGM97ZX6GBA4ZDQ79C" hidden="1">#REF!</definedName>
    <definedName name="BExGUM8D91UNPCOO4TKP9FGX85TF" hidden="1">#REF!</definedName>
    <definedName name="BExGUQF9N9FKI7S0H30WUAEB5LPD"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V6OOLDQ3TXZK51TTF3YX0WN" hidden="1">#REF!</definedName>
    <definedName name="BExGW0KVS7U0C87XFZ78QW991IEV" hidden="1">#REF!</definedName>
    <definedName name="BExGW0QCS3Q8FG59W72XFS9IIUDE" hidden="1">#N/A</definedName>
    <definedName name="BExGW2Z7AMPG6H9EXA9ML6EZVGGA" hidden="1">#REF!</definedName>
    <definedName name="BExGWABG5VT5XO1A196RK61AXA8C" hidden="1">#REF!</definedName>
    <definedName name="BExGWEO0JDG84NYLEAV5NSOAGMJZ" hidden="1">#REF!</definedName>
    <definedName name="BExGWLEOC70Z8QAJTPT2PDHTNM4L" hidden="1">#REF!</definedName>
    <definedName name="BExGWNCXLCRTLBVMTXYJ5PHQI6SS"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CY2WQ9L1OV960Y8OYLKCFBH" hidden="1">#N/A</definedName>
    <definedName name="BExGYGJJJ3BBCQAOA51WHP01HN73" hidden="1">#REF!</definedName>
    <definedName name="BExGYOS6TV2C72PLRFU8RP1I58GY" hidden="1">#REF!</definedName>
    <definedName name="BExGYVIWRPNZ1B2DU4VQ90KRB6G2" hidden="1">#REF!</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GZQZU05IZ7XHCQGU9DB85YTVA" hidden="1">#N/A</definedName>
    <definedName name="BExGZRQTZSIVNSF9U309NTC3NOWT" hidden="1">#REF!</definedName>
    <definedName name="BExH00L21GZX5YJJGVMOAWBERLP5" hidden="1">#REF!</definedName>
    <definedName name="BExH02ZD6VAY1KQLAQYBBI6WWIZB" hidden="1">#REF!</definedName>
    <definedName name="BExH08Z6LQCGGSGSAILMHX4X7JMD" hidden="1">#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12Y4WX542WI3ZEM15AK4UM9J" hidden="1">#REF!</definedName>
    <definedName name="BExH1FDTQXR9QQ31WDB7OPXU7MPT" hidden="1">#REF!</definedName>
    <definedName name="BExH1FOMEUIJNIDJAUY0ZQFBJSY9" hidden="1">#REF!</definedName>
    <definedName name="BExH1JFFHEBFX9BWJMNIA3N66R3Z" hidden="1">#REF!</definedName>
    <definedName name="BExH1XIJVBNO4ADHZ3H1GV11DREK" hidden="1">#REF!</definedName>
    <definedName name="BExH1Z0GIUSVTF2H1G1I3PDGBNK2" hidden="1">#REF!</definedName>
    <definedName name="BExH225UTM6S9FW4MUDZS7F1PQSH" hidden="1">#REF!</definedName>
    <definedName name="BExH23271RF7AYZ542KHQTH68GQ7" hidden="1">#REF!</definedName>
    <definedName name="BExH2GJQR4JALNB314RY0LDI49VH" hidden="1">#REF!</definedName>
    <definedName name="BExH2JZR49T7644JFVE7B3N7RZM9" hidden="1">#REF!</definedName>
    <definedName name="BExH2UHF0QTJG107MULYB16WBJM9" hidden="1">#REF!</definedName>
    <definedName name="BExH2WKXV8X5S2GSBBTWGI0NLNAH" hidden="1">#REF!</definedName>
    <definedName name="BExH2WVPG408H3WN5SJJDA8G5J7P"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JBO8R13LV7CZ7C1YCP974NN" hidden="1">#REF!</definedName>
    <definedName name="BExIGWIEJQW72JI7DRGUHTQZTVMH" hidden="1">#REF!</definedName>
    <definedName name="BExIGWT86FPOEYTI8GXCGU5Y3KGK" hidden="1">#REF!</definedName>
    <definedName name="BExIHBHXA7E7VUTBVHXXXCH3A5CL" hidden="1">#REF!</definedName>
    <definedName name="BExIHPQCQTGEW8QOJVIQ4VX0P6DX" hidden="1">#REF!</definedName>
    <definedName name="BExIHXZ57H7KGLOJT612HCQ29YHL" hidden="1">#REF!</definedName>
    <definedName name="BExII1KN91Q7DLW0UB7W2TJ5ACT9" hidden="1">#REF!</definedName>
    <definedName name="BExII50LI8I0CDOOZEMIVHVA2V95" hidden="1">#REF!</definedName>
    <definedName name="BExIIM92X1RNO3NBQETG2DKSA7JJ" hidden="1">#N/A</definedName>
    <definedName name="BExIIU6Y935T4XAKMHPKINYM218B" hidden="1">#N/A</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FGZJ5ED9D6KAY4PGQYLELAX" hidden="1">#REF!</definedName>
    <definedName name="BExIJIGWTT77EWFEAA4BHQUQUA4W"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EJYW0T4GVBV13E84U20DXK" hidden="1">#REF!</definedName>
    <definedName name="BExIJWK0NGTGQ4X7D5VIVXD14JHI" hidden="1">#REF!</definedName>
    <definedName name="BExIJWPCIYINEJUTXU74VK7WG031" hidden="1">#REF!</definedName>
    <definedName name="BExIK2P3IZ9XS9I4644EKKW9UBWI" hidden="1">#N/A</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AAXRTRAD18K74M6MGUEEPUM" hidden="1">#REF!</definedName>
    <definedName name="BExILG5F338C0FFLMVOKMKF8X5ZP" hidden="1">#REF!</definedName>
    <definedName name="BExILG5FE6N94SDMCHRO2XMKGJ0Q" hidden="1">#REF!</definedName>
    <definedName name="BExILGQTQM0HOD0BJI90YO7GOIN3" hidden="1">#REF!</definedName>
    <definedName name="BExILIE8FDAB473269V2UBGQECHJ" hidden="1">#REF!</definedName>
    <definedName name="BExIM9DBUB7ZGF4B20FVUO9QGOX2" hidden="1">#REF!</definedName>
    <definedName name="BExIMGK9Z94TFPWWZFMD10HV0IF6" hidden="1">#REF!</definedName>
    <definedName name="BExIMPEGKG18TELVC33T4OQTNBWC" hidden="1">#REF!</definedName>
    <definedName name="BExIMQ5JANQR1TANVMZDS6PI4MGP" hidden="1">#REF!</definedName>
    <definedName name="BExIN4OR435DL1US13JQPOQK8GD5" hidden="1">#REF!</definedName>
    <definedName name="BExINBQ8MDEYM4HQXQLKBBAF81GH" hidden="1">#REF!</definedName>
    <definedName name="BExINBQ8TU9QK695XF2XLSCYXM6E" hidden="1">#REF!</definedName>
    <definedName name="BExING2SORL454LCM27VSWXFBU9K"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P2H4KI05FRFV5PKZFE00HKO" hidden="1">#REF!</definedName>
    <definedName name="BExINWPJ9A6BWRXVNJIEYJ1CA0DP" hidden="1">#REF!</definedName>
    <definedName name="BExINZELVWYGU876QUUZCIMXPBQC" hidden="1">#REF!</definedName>
    <definedName name="BExIO23PZGPWG68GH2O6AIXK54Y6" hidden="1">#REF!</definedName>
    <definedName name="BExIOCQUQHKUU1KONGSDOLQTQEIC"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P3V72G7SPZGZMRFAAOTNFE6F" hidden="1">#N/A</definedName>
    <definedName name="BExIP8YNN6UUE1GZ223SWH7DLGKO" hidden="1">#REF!</definedName>
    <definedName name="BExIPAB4AOL592OJCC1CFAXTLF1A" hidden="1">#REF!</definedName>
    <definedName name="BExIPB25DKX4S2ZCKQN7KWSC3JBF" hidden="1">#REF!</definedName>
    <definedName name="BExIPC3VG9P9FSZ29DSK02MAN62R" hidden="1">#REF!</definedName>
    <definedName name="BExIPDLT8JYAMGE5HTN4D1YHZF3V" hidden="1">#REF!</definedName>
    <definedName name="BExIPG040Q08EWIWL6CAVR3GRI43" hidden="1">#REF!</definedName>
    <definedName name="BExIPKNFUDPDKOSH5GHDVNA8D66S"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7FA84DY9Q8R1FMYY8XHH3EV" hidden="1">#REF!</definedName>
    <definedName name="BExIQ9TMQT2EIXSVQW7GVSOAW2VJ" hidden="1">#REF!</definedName>
    <definedName name="BExIQBMDE1L6J4H27K1FMSHQKDSE" hidden="1">#REF!</definedName>
    <definedName name="BExIQE65LVXUOF3UZFO7SDHFJH22" hidden="1">#REF!</definedName>
    <definedName name="BExIQEBFXWIBHVID3HRY31QJKHES" hidden="1">#REF!</definedName>
    <definedName name="BExIQG9OO2KKBOWTMD1OXY36TEGA" hidden="1">#REF!</definedName>
    <definedName name="BExIQWLM8Q9HIPV3EG5D310S7U6I" hidden="1">#REF!</definedName>
    <definedName name="BExIQX1XBB31HZTYEEVOBSE3C5A6" hidden="1">#REF!</definedName>
    <definedName name="BExIQYP5T1TPAQYW7QU1Q98BKX7W" hidden="1">#REF!</definedName>
    <definedName name="BExIR2ALYRP9FW99DK2084J7IIDC" hidden="1">#REF!</definedName>
    <definedName name="BExIR8FQETPTQYW37DBVDWG3J4JW" hidden="1">#REF!</definedName>
    <definedName name="BExIR8FQGBGZN3TTT5OUBQ6KQZ2T" hidden="1">#REF!</definedName>
    <definedName name="BExIRCSA7TX0FEBL43PWFEC35C7S" hidden="1">#REF!</definedName>
    <definedName name="BExIRRBGTY01OQOI3U5SW59RFDFI" hidden="1">#REF!</definedName>
    <definedName name="BExIRW9MLT9I81LAR1OJPYYRCG77"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DCLU2E5KPIV680R5R8KPSH3" hidden="1">#REF!</definedName>
    <definedName name="BExISDHXS49S1H56ENBPRF1NLD5C" hidden="1">#REF!</definedName>
    <definedName name="BExISM1JLV54A21A164IURMPGUMU" hidden="1">#REF!</definedName>
    <definedName name="BExISRFKJYUZ4AKW44IJF7RF9Y90" hidden="1">#REF!</definedName>
    <definedName name="BExISVXF6232G3VPESANHRZP8BFV" hidden="1">#REF!</definedName>
    <definedName name="BExIT1MK8TBAK3SNP36A8FKDQSOK" hidden="1">#REF!</definedName>
    <definedName name="BExIT4RT2DN2LRGPK288T9O3KYWD" hidden="1">#REF!</definedName>
    <definedName name="BExITBNYANV2S8KD56GOGCKW393R" hidden="1">#REF!</definedName>
    <definedName name="BExItemGrid">#REF!</definedName>
    <definedName name="BExIUD4OJGH65NFNQ4VMCE3R4J1X"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6WZMHRBRGIBUVX0CO2RK05" hidden="1">#REF!</definedName>
    <definedName name="BExIVCXWL6H5LD9DHDIA4F5U9TQL" hidden="1">#REF!</definedName>
    <definedName name="BExIVMOIPSEWSIHIDDLOXESQ28A0" hidden="1">#REF!</definedName>
    <definedName name="BExIVNVNJX9BYDLC88NG09YF5XQ6" hidden="1">#REF!</definedName>
    <definedName name="BExIVQVKLMGSRYT1LFZH0KUIA4OR" hidden="1">#REF!</definedName>
    <definedName name="BExIVWVDBIS2V6E3G870KW5NZKZZ" hidden="1">#N/A</definedName>
    <definedName name="BExIVYTFI35KNR2XSA6N8OJYUTUR"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KE9MGIDWORBI43AWTUNYFAN" hidden="1">#REF!</definedName>
    <definedName name="BExIWVSA38L0JN2HGYN1DYAHESE4" hidden="1">#N/A</definedName>
    <definedName name="BExIWVSB20NG6KPO5XAELYLIUP4K" hidden="1">#N/A</definedName>
    <definedName name="BExIX34PM5DBTRHRQWP6PL6WIX88" hidden="1">#REF!</definedName>
    <definedName name="BExIX5OAP9KSUE5SIZCW9P39Q4WE"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MS4S4R47Q5NQXPC0JYLP4Q" hidden="1">#REF!</definedName>
    <definedName name="BExIYEXJBK8JDWIRSVV4RJSKZVV1" hidden="1">#REF!</definedName>
    <definedName name="BExIYHMIT2DGWL4FX6OMNTXY43JN" hidden="1">#REF!</definedName>
    <definedName name="BExIYI2RH0K4225XO970K2IQ1E79" hidden="1">#REF!</definedName>
    <definedName name="BExIYI2SJMVFVQOFD10QMX2P91CA" hidden="1">#REF!</definedName>
    <definedName name="BExIYMPZ0KS2KOJFQAUQJ77L7701" hidden="1">#REF!</definedName>
    <definedName name="BExIYP9Q6FV9T0R9G3UDKLS4TTYX" hidden="1">#REF!</definedName>
    <definedName name="BExIYZGLDQ1TN7BIIN4RLDP31GIM" hidden="1">#REF!</definedName>
    <definedName name="BExIZ4K0EZJK6PW3L8SVKTJFSWW9"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KCDYKAEV45AFXHVHZZ62E5BM3" hidden="1">#REF!</definedName>
    <definedName name="BExKDKO0W4AGQO1V7K6Q4VM750FT" hidden="1">#REF!</definedName>
    <definedName name="BExKDLF10G7W77J87QWH3ZGLUCLW" hidden="1">#REF!</definedName>
    <definedName name="BExKDUERI2W9QTD71HF74JOPAU7Q" hidden="1">#REF!</definedName>
    <definedName name="BExKEFE0I3MT6ZLC4T1L9465HKTN" hidden="1">#REF!</definedName>
    <definedName name="BExKEK6O5BVJP4VY02FY7JNAZ6BT" hidden="1">#REF!</definedName>
    <definedName name="BExKEKXK6E6QX339ELPXDIRZSJE0" hidden="1">#REF!</definedName>
    <definedName name="BExKENHBH5XNOBO4C7EJIJIVBN4V" hidden="1">#REF!</definedName>
    <definedName name="BExKEOOIBMP7N8033EY2CJYCBX6H" hidden="1">#REF!</definedName>
    <definedName name="BExKEW0RR5LA3VC46A2BEOOMQE56" hidden="1">#REF!</definedName>
    <definedName name="BExKFA3VI1CZK21SM0N3LZWT9LA1" hidden="1">#REF!</definedName>
    <definedName name="BExKFG96CKP67K54CNWIP0W19AY7" hidden="1">#N/A</definedName>
    <definedName name="BExKFINBFV5J2NFRCL4YUO3YF0ZE" hidden="1">#REF!</definedName>
    <definedName name="BExKFISRBFACTAMJSALEYMY66F6X" hidden="1">#REF!</definedName>
    <definedName name="BExKFOSK5DJ151C4E8544UWMYTOC" hidden="1">#REF!</definedName>
    <definedName name="BExKFYJC4EVEV54F82K6VKP7Q3OU" hidden="1">#REF!</definedName>
    <definedName name="BExKG4IYHBKQQ8J8FN10GB2IKO33" hidden="1">#REF!</definedName>
    <definedName name="BExKGF0L44S78D33WMQ1A75TRKB9" hidden="1">#REF!</definedName>
    <definedName name="BExKGFRN31B3G20LMQ4LRF879J68" hidden="1">#REF!</definedName>
    <definedName name="BExKGJD3U3ADZILP20U3EURP0UQP" hidden="1">#REF!</definedName>
    <definedName name="BExKGN3W9LJDJCCGCPEX518T4O6E" hidden="1">#N/A</definedName>
    <definedName name="BExKGNK5YGKP0YHHTAAOV17Z9EIM" hidden="1">#REF!</definedName>
    <definedName name="BExKGV77YH9YXIQTRKK2331QGYKF" hidden="1">#REF!</definedName>
    <definedName name="BExKH3FTZ5VGTB86W9M4AB39R0G8" hidden="1">#REF!</definedName>
    <definedName name="BExKH3FV5U5O6XZM7STS3NZKQFGJ" hidden="1">#REF!</definedName>
    <definedName name="BExKH88O8CCGWGBDYHROAYHXGHD2" hidden="1">#N/A</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I4076KXCDE5KXL79KT36OKLO" hidden="1">#REF!</definedName>
    <definedName name="BExKI7LO70WYISR7Q0Y1ZDWO9M3B"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1JELHSXOWDF8GO6IDDOR29T" hidden="1">#REF!</definedName>
    <definedName name="BExKK8VP5RS3D0UXZVKA37C4SYBP" hidden="1">#REF!</definedName>
    <definedName name="BExKKIM9NPF6B3SPMPIQB27HQME4" hidden="1">#REF!</definedName>
    <definedName name="BExKKIX1BCBQ4R3K41QD8NTV0OV0" hidden="1">#REF!</definedName>
    <definedName name="BExKKQ3ZWADYV03YHMXDOAMU90EB" hidden="1">#REF!</definedName>
    <definedName name="BExKKUGD2HMJWQEYZ8H3X1BMXFS9" hidden="1">#REF!</definedName>
    <definedName name="BExKKX05KCZZZPKOR1NE5A8RGVT4" hidden="1">#REF!</definedName>
    <definedName name="BExKL3G8C4Z2T86NZU90K0M38GIH" hidden="1">#REF!</definedName>
    <definedName name="BExKLD6S9L66QYREYHBE5J44OK7X" hidden="1">#REF!</definedName>
    <definedName name="BExKLEZK32L28GYJWVO63BZ5E1JD" hidden="1">#REF!</definedName>
    <definedName name="BExKLLKVVHT06LA55JB2FC871DC5" hidden="1">#REF!</definedName>
    <definedName name="BExKLT7Y96438ZJIH53KY1M84NJ6" hidden="1">#REF!</definedName>
    <definedName name="BExKMWBX4EH3EYJ07UFEM08NB40Z" hidden="1">#REF!</definedName>
    <definedName name="BExKNBGV2IR3S7M0BX4810KZB4V3" hidden="1">#REF!</definedName>
    <definedName name="BExKNCTBZTSY3MO42VU5PLV6YUHZ" hidden="1">#REF!</definedName>
    <definedName name="BExKND9MFSD4WHESUD5G0MJU6FZD" hidden="1">#REF!</definedName>
    <definedName name="BExKNGV2YY749C42AQ2T9QNIE5C3"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DIZGWW2EQD0FEYW6WK6XLCM" hidden="1">#REF!</definedName>
    <definedName name="BExKOPO2HPWVQGAKW8LOZMPIDEFG" hidden="1">#REF!</definedName>
    <definedName name="BExKPEZP0QTKOTLIMMIFSVTHQEEK" hidden="1">#REF!</definedName>
    <definedName name="BExKPLQJX0HJ8OTXBXH9IC9J2V0W" hidden="1">#REF!</definedName>
    <definedName name="BExKPN8C7GN36ZJZHLOB74LU6KT0" hidden="1">#REF!</definedName>
    <definedName name="BExKPX9VZ1J5021Q98K60HMPJU58" hidden="1">#REF!</definedName>
    <definedName name="BExKPXPZTWN3BXHTBHPFSHS4KCGW" hidden="1">#N/A</definedName>
    <definedName name="BExKQJGAAWNM3NT19E9I0CQDBTU0" hidden="1">#REF!</definedName>
    <definedName name="BExKQJLMJEW9PS83FW7XHDO7CV8P" hidden="1">#N/A</definedName>
    <definedName name="BExKQM5GJ1ZN5REKFE7YVBQ0KXWF" hidden="1">#REF!</definedName>
    <definedName name="BExKQOEA7HV9U5DH9C8JXFD62EKH" hidden="1">#REF!</definedName>
    <definedName name="BExKQQ71278061G7ZFYGPWOMOMY2" hidden="1">#REF!</definedName>
    <definedName name="BExKQTXRG3ECU8NT47UR7643LO5G" hidden="1">#REF!</definedName>
    <definedName name="BExKQVL7HPOIZ4FHANDFMVOJLEPR" hidden="1">#REF!</definedName>
    <definedName name="BExKQXZJP38RYITJ51EQOBA5DPP1" hidden="1">#REF!</definedName>
    <definedName name="BExKR32XG1WY77WDT8KW9FJPGQTU" hidden="1">#REF!</definedName>
    <definedName name="BExKR8RZSEHW184G0Z56B4EGNU72" hidden="1">#REF!</definedName>
    <definedName name="BExKRVUSQ6PA7ZYQSTEQL3X7PB9P" hidden="1">#REF!</definedName>
    <definedName name="BExKRY3KZ7F7RB2KH8HXSQ85IEQO" hidden="1">#REF!</definedName>
    <definedName name="BExKSA37DZTCK6H13HPIKR0ZFVL8" hidden="1">#REF!</definedName>
    <definedName name="BExKSBFO24IZ1EUSZ76RICM2ELZJ" hidden="1">#N/A</definedName>
    <definedName name="BExKSFMOMSZYDE0WNC94F40S6636" hidden="1">#REF!</definedName>
    <definedName name="BExKSGZBYLEUTZ6GB143ED2QIC9I" hidden="1">#REF!</definedName>
    <definedName name="BExKSHQ9K79S8KYUWIV5M5LAHHF1" hidden="1">#REF!</definedName>
    <definedName name="BExKSIS3VA1NCEFCZZSIK8B3YIBZ" hidden="1">#REF!</definedName>
    <definedName name="BExKSJTWG9L3FCX8FLK4EMUJMF27"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QU0IADGPJTAS7WWM4Y0EPDY" hidden="1">#REF!</definedName>
    <definedName name="BExKTQZGN8GI3XGSEXMPCCA3S19H" hidden="1">#REF!</definedName>
    <definedName name="BExKTUKYYU0F6TUW1RXV24LRAZFE" hidden="1">#REF!</definedName>
    <definedName name="BExKU3FBLHQBIUTN6XEZW5GC9OG1" hidden="1">#REF!</definedName>
    <definedName name="BExKU3PYZVX7QLS5DWMWSYWBWY9A" hidden="1">#N/A</definedName>
    <definedName name="BExKU82I99FEUIZLODXJDOJC96CQ" hidden="1">#REF!</definedName>
    <definedName name="BExKUDM0DFSCM3D91SH0XLXJSL18" hidden="1">#REF!</definedName>
    <definedName name="BExKULEKJLA77AUQPDUHSM94Y76Z" hidden="1">#REF!</definedName>
    <definedName name="BExKV08R85MKI3MAX9E2HERNQUNL" hidden="1">#REF!</definedName>
    <definedName name="BExKV4AAUNNJL5JWD7PX6BFKVS6O"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M8XGZK2UH6LRPLTUOED9JS21P" hidden="1">#REF!</definedName>
    <definedName name="BExM9GNJ21JJZHYT86WW20OXEKHA" hidden="1">#REF!</definedName>
    <definedName name="BExM9NUG3Q31X01AI9ZJCZIX25CS" hidden="1">#REF!</definedName>
    <definedName name="BExM9OG182RP30MY23PG49LVPZ1C" hidden="1">#REF!</definedName>
    <definedName name="BExMA64MW1S18NH8DCKPCCEI5KCB" hidden="1">#REF!</definedName>
    <definedName name="BExMA710LBMZFXYOVGPGPD45Y1CZ" hidden="1">#REF!</definedName>
    <definedName name="BExMALEWFUEM8Y686IT03ECURUBR" hidden="1">#REF!</definedName>
    <definedName name="BExMAN7O3529DNFL6OOGK1SHHAF4" hidden="1">#REF!</definedName>
    <definedName name="BExMAR3XSK6RSFLHP7ZX1EWGHASI"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GL0UM5QWDQEAPI1SOC61GMM" hidden="1">#REF!</definedName>
    <definedName name="BExMBK6ISK3U7KHZKUJXIDKGF6VW" hidden="1">#REF!</definedName>
    <definedName name="BExMBYPQDG9AYDQ5E8IECVFREPO6" hidden="1">#REF!</definedName>
    <definedName name="BExMC37LEH6W1QF7ELV12PXAREIW"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MZOEYWVOOJ98TBHTTCS7XB8"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RWE0N0BRNGIRHJZG4JTMYGQ" hidden="1">#REF!</definedName>
    <definedName name="BExMDUWB7VWHFFR266QXO46BNV2S" hidden="1">#REF!</definedName>
    <definedName name="BExMDZE45LDWV71OOA8CLTBH33EM" hidden="1">#REF!</definedName>
    <definedName name="BExME2U47N8LZG0BPJ49ANY5QVV2" hidden="1">#REF!</definedName>
    <definedName name="BExME5DWLOCXZBIUIP86KTO40F18" hidden="1">#REF!</definedName>
    <definedName name="BExME88DH5DUKMUFI9FNVECXFD2E" hidden="1">#REF!</definedName>
    <definedName name="BExME9A7MOGAK7YTTQYXP5DL6VYA" hidden="1">#REF!</definedName>
    <definedName name="BExMEBTSP5LIP0XC9KLCJDQ98LOD" hidden="1">#N/A</definedName>
    <definedName name="BExMEOV9YFRY5C3GDLU60GIX10BY" hidden="1">#REF!</definedName>
    <definedName name="BExMEY09ESM4H2YGKEQQRYUD114R" hidden="1">#REF!</definedName>
    <definedName name="BExMF4G4IUPQY1Y5GEY5N3E04CL6" hidden="1">#REF!</definedName>
    <definedName name="BExMF9UIGYMOAQK0ELUWP0S0HZZY" hidden="1">#REF!</definedName>
    <definedName name="BExMFDLBSWFMRDYJ2DZETI3EXKN2" hidden="1">#REF!</definedName>
    <definedName name="BExMFDW2PV6BIUER52IKD2XUQ5LR" hidden="1">#N/A</definedName>
    <definedName name="BExMFLDTMRTCHKA37LQW67BG8D5C" hidden="1">#REF!</definedName>
    <definedName name="BExMFQBS62MZ4GSLEA6AQ75EMJWU" hidden="1">#REF!</definedName>
    <definedName name="BExMG9NSK30KD01QX0UBN2VNRTG4" hidden="1">#REF!</definedName>
    <definedName name="BExMGG3PFIHPHX7NXB7HDFI3N12L" hidden="1">#REF!</definedName>
    <definedName name="BExMGSZN0W7JPSFRNFA694JN17TJ" hidden="1">#REF!</definedName>
    <definedName name="BExMH3H9TW5TJCNU5Z1EWXP3BAEP" hidden="1">#REF!</definedName>
    <definedName name="BExMH9H36703RM9Z1F2AS96URPOQ"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6L9KX05GAK523JFKICJMTA5" hidden="1">#REF!</definedName>
    <definedName name="BExMI6QQ20XHD0NWJUN741B37182" hidden="1">#REF!</definedName>
    <definedName name="BExMI8JB94SBD9EMNJEK7Y2T6GYU" hidden="1">#REF!</definedName>
    <definedName name="BExMI8OS85YTW3KYVE4YD0R7Z6UV" hidden="1">#REF!</definedName>
    <definedName name="BExMIBOOZU40JS3F89OMPSRCE9MM" hidden="1">#REF!</definedName>
    <definedName name="BExMIIQ5MBWSIHTFWAQADXMZC22Q" hidden="1">#REF!</definedName>
    <definedName name="BExMIL4I2GE866I25CR5JBLJWJ6A" hidden="1">#REF!</definedName>
    <definedName name="BExMIRKIPF27SNO82SPFSB3T5U17" hidden="1">#REF!</definedName>
    <definedName name="BExMIV0KC8555D5E42ZGWG15Y0MO" hidden="1">#REF!</definedName>
    <definedName name="BExMIZ7L9PGEWUE2BJP9673WUXDE" hidden="1">#REF!</definedName>
    <definedName name="BExMIZT6AN7E6YMW2S87CTCN2UXH" hidden="1">#REF!</definedName>
    <definedName name="BExMJ15T9F3475M0896SG60TN0SR" hidden="1">#REF!</definedName>
    <definedName name="BExMJE71YC7UUKK8QRHJJPP5G6ZB" hidden="1">#REF!</definedName>
    <definedName name="BExMJNC8ZFB9DRFOJ961ZAJ8U3A8" hidden="1">#REF!</definedName>
    <definedName name="BExMJTBV8A3D31W2IQHP9RDFPPHQ" hidden="1">#REF!</definedName>
    <definedName name="BExMK2RTXN4QJWEUNX002XK8VQP8" hidden="1">#REF!</definedName>
    <definedName name="BExMKBGQDUZ8AWXYHA3QVMSDVZ3D" hidden="1">#REF!</definedName>
    <definedName name="BExMKBM1467553LDFZRRKVSHN374" hidden="1">#REF!</definedName>
    <definedName name="BExMKGK5FJUC0AU8MABRGDC5ZM70"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3XQNDIMX55ZCHHXKUV3D6E6" hidden="1">#REF!</definedName>
    <definedName name="BExML5QGSWHLI18BGY4CGOTD3UWH" hidden="1">#REF!</definedName>
    <definedName name="BExML619PZI90R2GA4DKO93XT5ZA" hidden="1">#REF!</definedName>
    <definedName name="BExMLO5Z61RE85X8HHX2G4IU3AZW" hidden="1">#REF!</definedName>
    <definedName name="BExMLST3T9TTH8WNMBT1FN2ITSNW" hidden="1">#N/A</definedName>
    <definedName name="BExMLVI7UORSHM9FMO8S2EI0TMTS" hidden="1">#REF!</definedName>
    <definedName name="BExMM5UCOT2HSSN0ZIPZW55GSOVO" hidden="1">#REF!</definedName>
    <definedName name="BExMM8ZRS5RQ8H1H55RVPVTDL5NL" hidden="1">#REF!</definedName>
    <definedName name="BExMM9W4TBMTD7OOHRN660D0LBCM"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T2O0ELLNLAB7OMTSVUL6II1" hidden="1">#N/A</definedName>
    <definedName name="BExMMTIXETA5VAKBSOFDD5SRU887" hidden="1">#REF!</definedName>
    <definedName name="BExMMTZ11KHOXTHX2TT8H2K6FI9J" hidden="1">#REF!</definedName>
    <definedName name="BExMMV0P6P5YS3C35G0JYYHI7992" hidden="1">#REF!</definedName>
    <definedName name="BExMNDR4V2VG5RFZDGTAGD3Q9PPG" hidden="1">#REF!</definedName>
    <definedName name="BExMNGG97L94UK6BASQAH1AIL0NQ"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0J03BZ05KDH3O93TT2P6XK8" hidden="1">#REF!</definedName>
    <definedName name="BExMO9IOWKTWHO8LQJJQI5P3INWY" hidden="1">#REF!</definedName>
    <definedName name="BExMOI29DOEK5R1A5QZPUDKF7N6T" hidden="1">#REF!</definedName>
    <definedName name="BExMOMENZAUMLP5RF1XBZ6QD5OHR" hidden="1">#REF!</definedName>
    <definedName name="BExMPAJ5AJAXGKGK3F6H3ODS6RF4" hidden="1">#REF!</definedName>
    <definedName name="BExMPD2X55FFBVJ6CBUKNPROIOEU" hidden="1">#REF!</definedName>
    <definedName name="BExMPGZ6FMW9G0GYTMLIQNT5FXF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0RA6DF8AOGZ767WEW26EOA3"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6EWHUSXFCZO7S2IVS71K7P9" hidden="1">#REF!</definedName>
    <definedName name="BExMR8YQHA7N77HGHY4Y6R30I3XT" hidden="1">#REF!</definedName>
    <definedName name="BExMRENOIARWRYOIVPDIEBVNRDO7" hidden="1">#REF!</definedName>
    <definedName name="BExMRQHUEHGF2FS4LCB0THFELGDI" hidden="1">#REF!</definedName>
    <definedName name="BExMRRJNUMGRSDD5GGKKGEIZ6FTS" hidden="1">#REF!</definedName>
    <definedName name="BExMRU3ACIU0RD2BNWO55LH5U2BR" hidden="1">#REF!</definedName>
    <definedName name="BExMSQRCC40AP8BDUPL2I2DNC210" hidden="1">#REF!</definedName>
    <definedName name="BExO4J9LR712G00TVA82VNTG8O7H" hidden="1">#REF!</definedName>
    <definedName name="BExO55G2KVZ7MIJ30N827CLH0I2A" hidden="1">#REF!</definedName>
    <definedName name="BExO5A8PZD9EUHC5CMPU6N3SQ15L" hidden="1">#REF!</definedName>
    <definedName name="BExO5XMAHL7CY3X0B1OPKZ28DCJ5" hidden="1">#REF!</definedName>
    <definedName name="BExO66LZJKY4PTQVREELI6POS4AY" hidden="1">#REF!</definedName>
    <definedName name="BExO67CW4PAPVVDZBRL3JIWI38OQ" hidden="1">#REF!</definedName>
    <definedName name="BExO6LLHCYTF7CIVHKAO0NMET14Q" hidden="1">#REF!</definedName>
    <definedName name="BExO7OUQS3XTUQ2LDKGQ8AAQ3OJJ" hidden="1">#REF!</definedName>
    <definedName name="BExO7R3PZ10KRV4DRTS61V9X1TFI" hidden="1">#REF!</definedName>
    <definedName name="BExO7RUSODZC2NQZMT2AFSMV2ONF" hidden="1">#REF!</definedName>
    <definedName name="BExO85HMYXZJ7SONWBKKIAXMCI3C" hidden="1">#REF!</definedName>
    <definedName name="BExO863922O4PBGQMUNEQKGN3K96" hidden="1">#REF!</definedName>
    <definedName name="BExO89ZIOXN0HOKHY24F7HDZ87UT" hidden="1">#REF!</definedName>
    <definedName name="BExO8CDTBCABLEUD6PE2UM2EZ6C4" hidden="1">#REF!</definedName>
    <definedName name="BExO8IZ05ZG0XVOL3W41KBQE176A" hidden="1">#REF!</definedName>
    <definedName name="BExO8UTAGQWDBQZEEF4HUNMLQCVU" hidden="1">#REF!</definedName>
    <definedName name="BExO937E20IHMGQOZMECL3VZC7OX" hidden="1">#REF!</definedName>
    <definedName name="BExO94UTJKQQ7TJTTJRTSR70YVJC" hidden="1">#REF!</definedName>
    <definedName name="BExO9A3J73IUCJ7AAPS7ZXWLEQ1E" hidden="1">#REF!</definedName>
    <definedName name="BExO9J3A438976RXIUX5U9SU5T55" hidden="1">#REF!</definedName>
    <definedName name="BExO9RS5RXFJ1911HL3CCK6M74EP" hidden="1">#REF!</definedName>
    <definedName name="BExO9SDRI1M6KMHXSG3AE5L0F2U3" hidden="1">#REF!</definedName>
    <definedName name="BExO9V2U2YXAY904GYYGU6TD8Y7M" hidden="1">#REF!</definedName>
    <definedName name="BExOAQ3GKCT7YZW1EMVU3EILSZL2" hidden="1">#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NT91CRQZU8BS6CE77K9Y6ZX" hidden="1">#REF!</definedName>
    <definedName name="BExOBOUXMP88KJY2BX2JLUJH5N0K" hidden="1">#REF!</definedName>
    <definedName name="BExOBP0FKQ4SVR59FB48UNLKCOR6" hidden="1">#REF!</definedName>
    <definedName name="BExOBWSWMUZ2PTXG8TOUBK2GQ7K0" hidden="1">#N/A</definedName>
    <definedName name="BExOBYAVUCQ0IGM0Y6A75QHP0Q1A" hidden="1">#REF!</definedName>
    <definedName name="BExOC3UEHB1CZNINSQHZANWJYKR8" hidden="1">#REF!</definedName>
    <definedName name="BExOCBSF3XGO9YJ23LX2H78VOUR7"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EWDDEABM4ZY3XREJIBZ8IVP" hidden="1">#REF!</definedName>
    <definedName name="BExODJ8QVC1GY3N3G4QKRM32Q9J4" hidden="1">#REF!</definedName>
    <definedName name="BExODNLAA1L7WQ9ZQX6A1ZOXK9VR" hidden="1">#REF!</definedName>
    <definedName name="BExODNW3GQAQRC4X1WB64JATQXDW" hidden="1">#REF!</definedName>
    <definedName name="BExODZFEIWV26E8RFU7XQYX1J458" hidden="1">#REF!</definedName>
    <definedName name="BExOEBKG55EROA2VL360A06LKASE" hidden="1">#REF!</definedName>
    <definedName name="BExOEN3SEUZFDNTYYW7Z0MTTQF63" hidden="1">#N/A</definedName>
    <definedName name="BExOERG5LWXYYEN1DY1H2FWRJS9T" hidden="1">#REF!</definedName>
    <definedName name="BExOEV1S6JJVO5PP4BZ20SNGZR7D" hidden="1">#REF!</definedName>
    <definedName name="BExOFEDNCYI2TPTMQ8SJN3AW4YMF" hidden="1">#REF!</definedName>
    <definedName name="BExOFS5Z4W86Y8EAXRUTTY5YGWWH" hidden="1">#REF!</definedName>
    <definedName name="BExOFVLXVD6RVHSQO8KZOOACSV24" hidden="1">#REF!</definedName>
    <definedName name="BExOG2SW3XOGP9VAPQ3THV3VWV12" hidden="1">#REF!</definedName>
    <definedName name="BExOG45J81K4OPA40KW5VQU54KY3" hidden="1">#REF!</definedName>
    <definedName name="BExOGFE2SCL8HHT4DFAXKLUTJZOG" hidden="1">#REF!</definedName>
    <definedName name="BExOGHSD0VZYYL2P4DCBFCDC2AAE"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ELS91JA688NDMHI64F75YHO" hidden="1">#REF!</definedName>
    <definedName name="BExOHL75H3OT4WAKKPUXIVXWFVDS" hidden="1">#REF!</definedName>
    <definedName name="BExOHLHXXJL6363CC082M9M5VVXQ" hidden="1">#REF!</definedName>
    <definedName name="BExOHLSQ0BWM2X0P33QJJAZBA8JN" hidden="1">#REF!</definedName>
    <definedName name="BExOHNAO5UDXSO73BK2ARHWKS90Y" hidden="1">#REF!</definedName>
    <definedName name="BExOHR1G1I9A9CI1HG94EWBLWNM2" hidden="1">#REF!</definedName>
    <definedName name="BExOHTQPP8LQ98L6PYUI6QW08YID" hidden="1">#REF!</definedName>
    <definedName name="BExOHTW0YR56RMKLDQ1OZIN9JAGM"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M7L0Z3LSII9P7ZTV4KJ8RMA" hidden="1">#REF!</definedName>
    <definedName name="BExOIWJVMJ6MG6JC4SPD1L00OHU1" hidden="1">#REF!</definedName>
    <definedName name="BExOIYCN8Z4JK3OOG86KYUCV0ME8" hidden="1">#REF!</definedName>
    <definedName name="BExOJ3AKZ9BCBZT3KD8WMSLK6MN2" hidden="1">#REF!</definedName>
    <definedName name="BExOJ7XQK71I4YZDD29AKOOWZ47E" hidden="1">#REF!</definedName>
    <definedName name="BExOJL9ZJGMHKZ2N9WCHUNT2CYL9"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KHOPWUVRJGQJ5ONR2U40JX8" hidden="1">#REF!</definedName>
    <definedName name="BExOKTXMJP351VXKH8VT6SXUNIMF" hidden="1">#REF!</definedName>
    <definedName name="BExOKU8GMLOCNVORDE329819XN67" hidden="1">#REF!</definedName>
    <definedName name="BExOKW10N8X2RBBQJM7KJJL3VX5T" hidden="1">#REF!</definedName>
    <definedName name="BExOL0Z3Z7IAMHPB91EO2MF49U57" hidden="1">#REF!</definedName>
    <definedName name="BExOL7KH12VAR0LG741SIOJTLWFD" hidden="1">#REF!</definedName>
    <definedName name="BExOL85W88BVXMBIXSALJIMHIQON" hidden="1">#REF!</definedName>
    <definedName name="BExOLICXFHJLILCJVFMJE5MGGWKR" hidden="1">#REF!</definedName>
    <definedName name="BExOLOI0WJS3QC12I3ISL0D9AWOF" hidden="1">#REF!</definedName>
    <definedName name="BExOLYZNG5RBD0BTS1OEZJNU92Q5" hidden="1">#REF!</definedName>
    <definedName name="BExOM3HIJ3UZPOKJI68KPBJAHPDC" hidden="1">#REF!</definedName>
    <definedName name="BExOMI0PTRA2Z863EVR4729KOZ8Z"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1I0J55V8L1O8IA86FHLHIHL" hidden="1">#N/A</definedName>
    <definedName name="BExON41U4296DV3DPG6I5EF3OEYF" hidden="1">#REF!</definedName>
    <definedName name="BExON6G0DT9DW5MGEBL9R8MI8WKA" hidden="1">#N/A</definedName>
    <definedName name="BExONB3A7CO4YD8RB41PHC93BQ9M"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1WWIZSGB0YTGKESB45TSVMZ" hidden="1">#REF!</definedName>
    <definedName name="BExOO4B8FPAFYPHCTYTX37P1TQM5" hidden="1">#REF!</definedName>
    <definedName name="BExOODR74MZBEPKDY78L1DBGM8EV" hidden="1">#N/A</definedName>
    <definedName name="BExOOIULUDOJRMYABWV5CCL906X6" hidden="1">#REF!</definedName>
    <definedName name="BExOOTN0KTXJCL7E476XBN1CJ553" hidden="1">#REF!</definedName>
    <definedName name="BExOP9DEBV5W5P4Q25J3XCJBP5S9" hidden="1">#REF!</definedName>
    <definedName name="BExOPDKHBDXVMU5RO2HL9I5KI1L3"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CYVKGJDX0QFAJYK78BABTHD" hidden="1">#REF!</definedName>
    <definedName name="BExQ1FD6KISGYU1JWEQ4G243ZPVD" hidden="1">#REF!</definedName>
    <definedName name="BExQ1RNLNUZ24SX4L4NNX31EL8MI" hidden="1">#REF!</definedName>
    <definedName name="BExQ23XYB2S8FDCZHKDUVR65X46N"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300G8I8TK45A0MVHV15422EU" hidden="1">#REF!</definedName>
    <definedName name="BExQ39R28MXSG2SEV956F0KZ20AN" hidden="1">#REF!</definedName>
    <definedName name="BExQ3D1P3M5Z3HLMEZ17E0BLEE4U" hidden="1">#REF!</definedName>
    <definedName name="BExQ3JXV5CET33XVXRS7K5WSHO4K" hidden="1">#REF!</definedName>
    <definedName name="BExQ3O4W7QF8BOXTUT4IOGF6YKUD" hidden="1">#REF!</definedName>
    <definedName name="BExQ3PXOWSN8561ZR8IEY8ZASI3B" hidden="1">#REF!</definedName>
    <definedName name="BExQ3QOQDCL5P049ZXIZ8IDSDYIP"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JKG63LPTS9Q255H7OE0AXI0" hidden="1">#REF!</definedName>
    <definedName name="BExQ5KX3Z668H1KUCKZ9J24HUQ1F" hidden="1">#REF!</definedName>
    <definedName name="BExQ5SPMSOCJYLAY20NB5A6O32RE" hidden="1">#REF!</definedName>
    <definedName name="BExQ5UICMGTMK790KTLK49MAGXRC" hidden="1">#REF!</definedName>
    <definedName name="BExQ5VEQEIJO7YY80OJTA3XRQYJ9" hidden="1">#REF!</definedName>
    <definedName name="BExQ5YUUK9FD0QGTY4WD0W90O7OL" hidden="1">#REF!</definedName>
    <definedName name="BExQ63793YQ9BH7JLCNRIATIGTRG" hidden="1">#REF!</definedName>
    <definedName name="BExQ6CN1EF2UPZ57ZYMGK8TUJQSS" hidden="1">#REF!</definedName>
    <definedName name="BExQ6M2YXJ8AMRJF3QGHC40ADAHZ" hidden="1">#REF!</definedName>
    <definedName name="BExQ6M8B0X44N9TV56ATUVHGDI00" hidden="1">#REF!</definedName>
    <definedName name="BExQ6POH065GV0I74XXVD0VUPBJW" hidden="1">#REF!</definedName>
    <definedName name="BExQ6WV9KPSMXPPLGZ3KK4WNYTHU"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XL2Q1GVUFL1F9KK0K0EXMWG" hidden="1">#REF!</definedName>
    <definedName name="BExQ7Z2V2U40RXV4WARE4FB1WUOM" hidden="1">#N/A</definedName>
    <definedName name="BExQ8469L3ZRZ3KYZPYMSJIDL7Y5" hidden="1">#REF!</definedName>
    <definedName name="BExQ84MJB94HL3BWRN50M4NCB6Z0" hidden="1">#REF!</definedName>
    <definedName name="BExQ8583ZE00NW7T9OF11OT9IA14" hidden="1">#REF!</definedName>
    <definedName name="BExQ864HTKJBHA89B1V7H3ANHTSK" hidden="1">#N/A</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N7I2IT6HHTNL0JI7QFPZJ2P" hidden="1">#REF!</definedName>
    <definedName name="BExQ8O3WEU8HNTTGKTW5T0QSKCLP" hidden="1">#REF!</definedName>
    <definedName name="BExQ8ZCEDBOBJA3D9LDP5TU2WYGR" hidden="1">#REF!</definedName>
    <definedName name="BExQ94519VRBJAOYJ04Q49TVMZM0"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S48OGPGR84XFUECQRDYBDOU" hidden="1">#REF!</definedName>
    <definedName name="BExQ9UTANMJCK7LJ4OQMD6F2Q01L" hidden="1">#REF!</definedName>
    <definedName name="BExQ9WBABC3YSTQFGE43O8KFIMEI" hidden="1">#REF!</definedName>
    <definedName name="BExQ9YV1FX3P6CTIH3LXMXFRXI2K" hidden="1">#REF!</definedName>
    <definedName name="BExQ9ZLYHWABXAA9NJDW8ZS0UQ9P" hidden="1">#REF!</definedName>
    <definedName name="BExQA324HSCK40ENJUT9CS9EC71B" hidden="1">#REF!</definedName>
    <definedName name="BExQA5053654YOA1YBGPZNO96PNM" hidden="1">#N/A</definedName>
    <definedName name="BExQA55GY0STSNBWQCWN8E31ZXCS" hidden="1">#REF!</definedName>
    <definedName name="BExQA9HZIN9XEMHEEVHT99UU9Z82" hidden="1">#REF!</definedName>
    <definedName name="BExQAELFYH92K8CJL155181UDORO" hidden="1">#REF!</definedName>
    <definedName name="BExQAG8PP8R5NJKNQD1U4QOSD6X5" hidden="1">#REF!</definedName>
    <definedName name="BExQBDICMZTSA1X73TMHNO4JSFLN" hidden="1">#REF!</definedName>
    <definedName name="BExQBEER6CRCRPSSL61S0OMH57ZA" hidden="1">#REF!</definedName>
    <definedName name="BExQBIAZ3JU5MST10GPDYF6SQUC2" hidden="1">#REF!</definedName>
    <definedName name="BExQBIGGY5TXI2FJVVZSLZ0LTZYH" hidden="1">#REF!</definedName>
    <definedName name="BExQBM1RUSIQ85LLMM2159BYDPIP" hidden="1">#REF!</definedName>
    <definedName name="BExQBPSOZ47V81YAEURP0NQJNTJH" hidden="1">#REF!</definedName>
    <definedName name="BExQC5TWT21CGBKD0IHAXTIN2QB8" hidden="1">#REF!</definedName>
    <definedName name="BExQC7HBA4SQFGRICKTQICD8U1R8" hidden="1">#REF!</definedName>
    <definedName name="BExQC94JL9F5GW4S8DQCAF4WB2DA" hidden="1">#REF!</definedName>
    <definedName name="BExQCC9XSE8Y9AEXG9QN368G3RZJ" hidden="1">#REF!</definedName>
    <definedName name="BExQCKTD8AT0824LGWREXM1B5D1X"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EC7BRIJ30PTU3UPFOIP2HPE3" hidden="1">#REF!</definedName>
    <definedName name="BExQEMUA4HEFM4OVO8M8MA8PIAW1" hidden="1">#REF!</definedName>
    <definedName name="BExQEQ4XZQFIKUXNU9H7WE7AMZ1U" hidden="1">#REF!</definedName>
    <definedName name="BExQEY89DY52P5O9R7AP5SL1NRO0"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G7C0SGOGYCHYIQW8SMOULM22" hidden="1">#REF!</definedName>
    <definedName name="BExQG8TYRD2G42UA5ZPCRLNKUDMX" hidden="1">#REF!</definedName>
    <definedName name="BExQGO48J9MPCDQ96RBB9UN9AIGT" hidden="1">#REF!</definedName>
    <definedName name="BExQGSBB6MJWDW7AYWA0MSFTXKRR"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DLCRZV46P78PAEEYQZVJLVT" hidden="1">#REF!</definedName>
    <definedName name="BExQHPKXZ1K33V2F90NZIQRZYIAW" hidden="1">#REF!</definedName>
    <definedName name="BExQHU84CS8VYPXWCN659J6E6WNN" hidden="1">#REF!</definedName>
    <definedName name="BExQHVF9KD06AG2RXUQJ9X4PVGX4" hidden="1">#REF!</definedName>
    <definedName name="BExQHZBHVN2L4HC7ACTR73T5OCV0" hidden="1">#REF!</definedName>
    <definedName name="BExQI7424513VPTG67NAIR8OC2PV" hidden="1">#N/A</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S8O6R36CI01XRY9ISM99TW9" hidden="1">#REF!</definedName>
    <definedName name="BExQIVJB9MJ25NDUHTCVMSODJY2C" hidden="1">#REF!</definedName>
    <definedName name="BExQJ8VJ2UWQNG22DG4AWPMAMK0T" hidden="1">#REF!</definedName>
    <definedName name="BExQJBF7LAX128WR7VTMJC88ZLPG" hidden="1">#REF!</definedName>
    <definedName name="BExQJEVCKX6KZHNCLYXY7D0MX5KN" hidden="1">#REF!</definedName>
    <definedName name="BExQJJYSDX8B0J1QGF2HL071KKA3" hidden="1">#REF!</definedName>
    <definedName name="BExQJTPC693XYJTXD6MI3S5GMT0K" hidden="1">#REF!</definedName>
    <definedName name="BExQK1HV6SQQ7CP8H8IUKI9TYXTD" hidden="1">#REF!</definedName>
    <definedName name="BExQK3LE5CSBW1E4H4KHW548FL2R" hidden="1">#REF!</definedName>
    <definedName name="BExQKG6LD6PLNDGNGO9DJXY865B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ASQBKRTPDWFK0KUDFOS9LE5" hidden="1">#REF!</definedName>
    <definedName name="BExS0AY0LGJAMSD7XV8I26GC8W01" hidden="1">#REF!</definedName>
    <definedName name="BExS0GHQUF6YT0RU3TKDEO8CSJYB" hidden="1">#REF!</definedName>
    <definedName name="BExS0K8IHC45I78DMZBOJ1P13KQA" hidden="1">#REF!</definedName>
    <definedName name="BExS0RQ98P0O5U4HBO9LBDQX2UKH" hidden="1">#N/A</definedName>
    <definedName name="BExS104DUG5LEN42UBIY9SETQEEN"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MARWXA0RR9FW2F2YQ9A6RXF" hidden="1">#N/A</definedName>
    <definedName name="BExS1UE39N6NCND7MAARSBWXS6HU" hidden="1">#REF!</definedName>
    <definedName name="BExS226HTWL5WVC76MP5A1IBI8WD" hidden="1">#REF!</definedName>
    <definedName name="BExS26OI2QNNAH2WMDD95Z400048" hidden="1">#REF!</definedName>
    <definedName name="BExS27KOTWGE5RUE3C0JC9M744W4" hidden="1">#N/A</definedName>
    <definedName name="BExS2CDHUHJC481W2L4FSTH5FO10" hidden="1">#REF!</definedName>
    <definedName name="BExS2DF6B4ZUF3VZLI4G6LJ3BF38" hidden="1">#REF!</definedName>
    <definedName name="BExS2EGZOAGMJL0K8NY75EAH5B64" hidden="1">#REF!</definedName>
    <definedName name="BExS2M9EB42TEESOFCBV75IWZIL1" hidden="1">#REF!</definedName>
    <definedName name="BExS2QB5FS5LYTFYO4BROTWG3OV5" hidden="1">#REF!</definedName>
    <definedName name="BExS2TLU1HONYV6S3ZD9T12D7CIG" hidden="1">#REF!</definedName>
    <definedName name="BExS318UV9I2FXPQQWUKKX00QLPJ" hidden="1">#REF!</definedName>
    <definedName name="BExS3L6BA30UAI24I87JF5JBRVU8" hidden="1">#REF!</definedName>
    <definedName name="BExS3LBS0SMTHALVM4NRI1BAV1NP" hidden="1">#REF!</definedName>
    <definedName name="BExS3MTQ75VBXDGEBURP6YT8RROE" hidden="1">#REF!</definedName>
    <definedName name="BExS3NKS3I7E85B203H43BVYFWK5" hidden="1">#REF!</definedName>
    <definedName name="BExS3OMGYO0DFN5186UFKEXZ2RX3" hidden="1">#REF!</definedName>
    <definedName name="BExS3SDERJ27OER67TIGOVZU13A2" hidden="1">#REF!</definedName>
    <definedName name="BExS3XRMM9043X8E3GM8YVRXKE0C" hidden="1">#REF!</definedName>
    <definedName name="BExS45K6Z0MK2C0TF5VZ1AC0VINS" hidden="1">#N/A</definedName>
    <definedName name="BExS46R5WDNU5KL04FKY5LHJUCB8" hidden="1">#REF!</definedName>
    <definedName name="BExS4ASWKM93XA275AXHYP8AG6SU" hidden="1">#REF!</definedName>
    <definedName name="BExS4JN3Y6SVBKILQK0R9HS45Y52" hidden="1">#REF!</definedName>
    <definedName name="BExS4K8O3JP55LEH624TBV4DG9DU" hidden="1">#N/A</definedName>
    <definedName name="BExS4P6S41O6Z6BED77U3GD9PNH1" hidden="1">#REF!</definedName>
    <definedName name="BExS4P6SOYEYN43PELZU32B3XZDH"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ET7B6Y2XFWAGOKG0VFWSK18" hidden="1">#N/A</definedName>
    <definedName name="BExS5L3TGB8JVW9ROYWTKYTUPW27" hidden="1">#REF!</definedName>
    <definedName name="BExS6GKQ96EHVLYWNJDWXZXUZW90" hidden="1">#REF!</definedName>
    <definedName name="BExS6IDBPO77363V4FQIJ7S8I1OF" hidden="1">#REF!</definedName>
    <definedName name="BExS6ITKSZFRR01YD5B0F676SYN7" hidden="1">#REF!</definedName>
    <definedName name="BExS6N0LI574IAC89EFW6CLTCQ33" hidden="1">#REF!</definedName>
    <definedName name="BExS6WRDBF3ST86ZOBBUL3GTCR11" hidden="1">#REF!</definedName>
    <definedName name="BExS6XNRKR0C3MTA0LV5B60UB908" hidden="1">#REF!</definedName>
    <definedName name="BExS725F48WX94HIU6A799PPOIEG" hidden="1">#REF!</definedName>
    <definedName name="BExS761P4JSCCT82AODNA2RXSJVU"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R51C8RM2FS6V6IRTYO9GA4A" hidden="1">#REF!</definedName>
    <definedName name="BExS8UFQ7ZCG06I9YZDGYP51QU5Q" hidden="1">#REF!</definedName>
    <definedName name="BExS8WDX408F60MH1X9B9UZ2H4R7" hidden="1">#REF!</definedName>
    <definedName name="BExS8Z2W2QEC3MH0BZIYLDFQNUIP" hidden="1">#REF!</definedName>
    <definedName name="BExS92DKGRFFCIA9C0IXDOLO57EP" hidden="1">#REF!</definedName>
    <definedName name="BExS94BSRCQWB8JATL7RAX9E2ML4" hidden="1">#REF!</definedName>
    <definedName name="BExS98OB4321YCHLCQ022PXKTT2W" hidden="1">#REF!</definedName>
    <definedName name="BExS9C9N8GFISC6HUERJ0EI06GB2" hidden="1">#REF!</definedName>
    <definedName name="BExS9DX13CACP3J8JDREK30JB1SQ" hidden="1">#REF!</definedName>
    <definedName name="BExS9FPRPQ2YKUDGP7G4DC7M7ZDI" hidden="1">#REF!</definedName>
    <definedName name="BExS9FPRS2KRRCS33SE6WFNF5GYL" hidden="1">#REF!</definedName>
    <definedName name="BExS9HTB5KBR9E8Y3G8SDEH4HIP8" hidden="1">#N/A</definedName>
    <definedName name="BExS9I9E6RPQC78TUZTAODDR41QZ" hidden="1">#N/A</definedName>
    <definedName name="BExS9IK7QON5WABA50XID88X3BY1" hidden="1">#REF!</definedName>
    <definedName name="BExS9WI0A6PSEB8N9GPXF2Z7MWHM" hidden="1">#REF!</definedName>
    <definedName name="BExSA5HP306TN9XJS0TU619DLRR7" hidden="1">#REF!</definedName>
    <definedName name="BExSAAVWQOOIA6B3JHQVGP08HFEM" hidden="1">#REF!</definedName>
    <definedName name="BExSAFJ3IICU2M7QPVE4ARYMXZKX" hidden="1">#REF!</definedName>
    <definedName name="BExSAH6ID8OHX379UXVNGFO8J6KQ" hidden="1">#REF!</definedName>
    <definedName name="BExSAN63U585LQWLP9A59HN38ISJ" hidden="1">#REF!</definedName>
    <definedName name="BExSAOZ0AIZTELP4J24DFPRDA4UE" hidden="1">#REF!</definedName>
    <definedName name="BExSAQBHIXGQRNIRGCJMBXUPCZQA" hidden="1">#REF!</definedName>
    <definedName name="BExSAUTCT4P7JP57NOR9MTX33QJZ" hidden="1">#REF!</definedName>
    <definedName name="BExSAY9CA9TFXQ9M9FBJRGJO9T9E" hidden="1">#REF!</definedName>
    <definedName name="BExSB4JYKQ3MINI7RAYK5M8BLJDC"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72B1AY25I9A1K7DNRV7VBUQ" hidden="1">#REF!</definedName>
    <definedName name="BExSCCB6UK677YNMC044H86EAOJX" hidden="1">#N/A</definedName>
    <definedName name="BExSCE99EZTILTTCE4NJJF96OYYM" hidden="1">#REF!</definedName>
    <definedName name="BExSCHUQZ2HFEWS54X67DIS8OSXZ" hidden="1">#REF!</definedName>
    <definedName name="BExSCOG41SKKG4GYU76WRWW1CTE6"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P9UVOAI6TMXKNK587PQ3328" hidden="1">#REF!</definedName>
    <definedName name="BExSEQ0W14SUGTDZ2LECMWR1G9AB" hidden="1">#REF!</definedName>
    <definedName name="BExSERZ34ETZF8OI93MYIVZX4RDV" hidden="1">#REF!</definedName>
    <definedName name="BExSESF7FPDTRJAF5RUBM43XLVMS" hidden="1">#REF!</definedName>
    <definedName name="BExSF07QFLZCO4P6K6QF05XG7PH1" hidden="1">#REF!</definedName>
    <definedName name="BExSF0IJGYN0FDDEOFUKRV88PI7G" hidden="1">#N/A</definedName>
    <definedName name="BExSF0YM13JBMEA4N6S4W9WRZ21Q" hidden="1">#REF!</definedName>
    <definedName name="BExSFBAXXT6VPSMGG95BX8DPLCPL" hidden="1">#REF!</definedName>
    <definedName name="BExSFELNPJYUZX393PKWKNNZYV1N" hidden="1">#REF!</definedName>
    <definedName name="BExSFJ8ZAGQ63A4MVMZRQWLVRGQ5" hidden="1">#REF!</definedName>
    <definedName name="BExSFKQRST2S9KXWWLCXYLKSF4G1" hidden="1">#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HPMI84VXKYDUTHYD2F8WAFE"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OWK0C5AXSRE6GP02GO1EQW5" hidden="1">#REF!</definedName>
    <definedName name="BExSGR5JQVX2HQ0PKCGZNSSUM1RV" hidden="1">#REF!</definedName>
    <definedName name="BExSGRLO315VNYHXW5U0JNTKNEBM" hidden="1">#REF!</definedName>
    <definedName name="BExSGVHX69GJZHD99DKE4RZ042B1" hidden="1">#REF!</definedName>
    <definedName name="BExSGZJO4J4ZO04E2N2ECVYS9DEZ" hidden="1">#REF!</definedName>
    <definedName name="BExSHAHFHS7MMNJR8JPVABRGBVIT"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1R9WXMD9AV0YW3E8N7C0QYB" hidden="1">#REF!</definedName>
    <definedName name="BExTU2YFQ25JQ6MEMRHHN66VLTPJ" hidden="1">#REF!</definedName>
    <definedName name="BExTU51YS152PT2VZ3ID417S5EDK"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67VIM8PV6KO253M4DUBJQLC" hidden="1">#REF!</definedName>
    <definedName name="BExTV7KDVCHDKT63DR25EJ4HNYNG" hidden="1">#N/A</definedName>
    <definedName name="BExTV9NUZ4A99QMLUY5TYC7B0HQ7" hidden="1">#REF!</definedName>
    <definedName name="BExTVELZCF2YA5L6F23BYZZR6WHF" hidden="1">#REF!</definedName>
    <definedName name="BExTVGPIQZ99YFXUC8OONUX5BD42" hidden="1">#REF!</definedName>
    <definedName name="BExTVN5E6ZJMGHSD0CHFDMPDBI0P" hidden="1">#N/A</definedName>
    <definedName name="BExTVZQLP9VFLEYQ9280W13X7E8K" hidden="1">#REF!</definedName>
    <definedName name="BExTWB4LA1PODQOH4LDTHQKBN16K" hidden="1">#REF!</definedName>
    <definedName name="BExTWI0Q8AWXUA3ZN7I5V3QK2KM1" hidden="1">#REF!</definedName>
    <definedName name="BExTWJTIA3WUW1PUWXAOP9O8NKLZ" hidden="1">#REF!</definedName>
    <definedName name="BExTWW95OX07FNA01WF5MSSSFQLX" hidden="1">#REF!</definedName>
    <definedName name="BExTX476KI0RNB71XI5TYMANSGBG" hidden="1">#REF!</definedName>
    <definedName name="BExTX6QUEU0I87ILY30QIS7KASUK" hidden="1">#N/A</definedName>
    <definedName name="BExTXJ6HBAIXMMWKZTJNFDYVZCAY" hidden="1">#REF!</definedName>
    <definedName name="BExTXT812NQT8GAEGH738U29BI0D" hidden="1">#REF!</definedName>
    <definedName name="BExTXWIP2TFPTQ76NHFOB72NICRZ" hidden="1">#REF!</definedName>
    <definedName name="BExTY1M5INGJL8NU5S6E7B78IBW0" hidden="1">#REF!</definedName>
    <definedName name="BExTY5T62H651VC86QM4X7E28JVA" hidden="1">#REF!</definedName>
    <definedName name="BExTYHCJJ2NWRM1RV59FYR41534U" hidden="1">#REF!</definedName>
    <definedName name="BExTYKCEFJ83LZM95M1V7CSFQVEA" hidden="1">#REF!</definedName>
    <definedName name="BExTYPLA9N640MFRJJQPKXT7P88M" hidden="1">#REF!</definedName>
    <definedName name="BExTZ7F71SNTOX4LLZCK5R9VUMIJ" hidden="1">#REF!</definedName>
    <definedName name="BExTZ8X5G9S3PA4FPSNK7T69W7QT" hidden="1">#REF!</definedName>
    <definedName name="BExTZ97Y0RMR8V5BI9F2H4MFB77O" hidden="1">#REF!</definedName>
    <definedName name="BExTZG9FMGT8O1T6CV3VBJCWFT0U"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BVSUB2FC43GD2ONU7J3UWT8"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GXUTLRPJN4MRINLAPHSZQFG" hidden="1">#REF!</definedName>
    <definedName name="BExU1IL9AOHFO85BZB6S60DK3N8H" hidden="1">#REF!</definedName>
    <definedName name="BExU1NOPS09CLFZL1O31RAF9BQNQ" hidden="1">#REF!</definedName>
    <definedName name="BExU1PH9MOEX1JZVZ3D5M9DXB191" hidden="1">#REF!</definedName>
    <definedName name="BExU1QZEEKJA35IMEOLOJ3ODX0ZA" hidden="1">#REF!</definedName>
    <definedName name="BExU1VRURIWWVJ95O40WA23LMTJD" hidden="1">#REF!</definedName>
    <definedName name="BExU24WZVWLHEB1A9OARDCA263BI" hidden="1">#REF!</definedName>
    <definedName name="BExU27M4ZAT2C3706LTIDDI7S3ML" hidden="1">#N/A</definedName>
    <definedName name="BExU2IUNCI7WOLI8KKBEYVQX30UV" hidden="1">#REF!</definedName>
    <definedName name="BExU2M5CK6XK55UIHDVYRXJJJRI4" hidden="1">#REF!</definedName>
    <definedName name="BExU2TXVT25ZTOFQAF6CM53Z1RLF" hidden="1">#REF!</definedName>
    <definedName name="BExU2XZLYIU19G7358W5T9E87AFR" hidden="1">#REF!</definedName>
    <definedName name="BExU38MKBHPC6PPWQEPJQPIMDG17" hidden="1">#REF!</definedName>
    <definedName name="BExU3B66MCKJFSKT3HL8B5EJGVX0"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I148DA7PRCCISLWQ6ABXFK6" hidden="1">#REF!</definedName>
    <definedName name="BExU4L101H2KQHVKCKQ4PBAWZV6K" hidden="1">#REF!</definedName>
    <definedName name="BExU4NA00RRRBGRT6TOB0MXZRCRZ" hidden="1">#REF!</definedName>
    <definedName name="BExU4Q4EQD27MOYM65FOT7G120L3" hidden="1">#REF!</definedName>
    <definedName name="BExU4ZEVUXH72CYBT7XNOOFYKDMY" hidden="1">#REF!</definedName>
    <definedName name="BExU51IFNZXPBDES28457LR8X60M" hidden="1">#REF!</definedName>
    <definedName name="BExU529I6YHVOG83TJHWSILIQU1S" hidden="1">#REF!</definedName>
    <definedName name="BExU57YCIKPRD8QWL6EU0YR3NG3J" hidden="1">#REF!</definedName>
    <definedName name="BExU5DSTBWXLN6E59B757KRWRI6E" hidden="1">#REF!</definedName>
    <definedName name="BExU5RFNSFYUHFDOK340FFQ86HXA" hidden="1">#REF!</definedName>
    <definedName name="BExU5TDWM8NNDHYPQ7OQODTQ368A" hidden="1">#REF!</definedName>
    <definedName name="BExU5X4OX1V1XHS6WSSORVQPP6Z3" hidden="1">#REF!</definedName>
    <definedName name="BExU5XVPARTFMRYHNUTBKDIL4UJN" hidden="1">#REF!</definedName>
    <definedName name="BExU646BDYYFNRCPQRKRI8CFRXEH" hidden="1">#REF!</definedName>
    <definedName name="BExU66KMFBAP8JCVG9VM1RD1TNFF" hidden="1">#REF!</definedName>
    <definedName name="BExU68IOM3CB3TACNAE9565TW7SH" hidden="1">#REF!</definedName>
    <definedName name="BExU6ABER6Y5SERHQ6NFDTEBL55Q" hidden="1">#REF!</definedName>
    <definedName name="BExU6AM82KN21E82HMWVP3LWP9IL" hidden="1">#REF!</definedName>
    <definedName name="BExU6ARNHPBENI3TVV493M16EP2M"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6XZTZKP6Z9B4HONC4TR1O8Y0" hidden="1">#REF!</definedName>
    <definedName name="BExU73387E74XE8A9UKZLZNJYY65" hidden="1">#REF!</definedName>
    <definedName name="BExU74FOCBN1CSJXE8C96B6NBY27" hidden="1">#N/A</definedName>
    <definedName name="BExU76ZHCJM8I7VSICCMSTC33O6U" hidden="1">#REF!</definedName>
    <definedName name="BExU7BBTUF8BQ42DSGM94X5TG5GF" hidden="1">#REF!</definedName>
    <definedName name="BExU7HBNDZ8WRG3K0HKIHH9OT9C4" hidden="1">#REF!</definedName>
    <definedName name="BExU7HH4EAHFQHT4AXKGWAWZP3I0" hidden="1">#REF!</definedName>
    <definedName name="BExU7MF1ZVPDHOSMCAXOSYICHZ4I" hidden="1">#REF!</definedName>
    <definedName name="BExU7O2BJ6D5YCKEL6FD2EFCWYRX" hidden="1">#REF!</definedName>
    <definedName name="BExU7Q0JS9YIUKUPNSSAIDK2KJAV" hidden="1">#REF!</definedName>
    <definedName name="BExU80I6AE5OU7P7F5V7HWIZBJ4P" hidden="1">#REF!</definedName>
    <definedName name="BExU86NB26MCPYIISZ36HADONGT2" hidden="1">#REF!</definedName>
    <definedName name="BExU885EZZNSZV3GP298UJ8LB7OL" hidden="1">#REF!</definedName>
    <definedName name="BExU8FSAUP9TUZ1NO9WXK80QPHWV" hidden="1">#REF!</definedName>
    <definedName name="BExU8KFLAN778MBN93NYZB0FV30G" hidden="1">#REF!</definedName>
    <definedName name="BExU8UX9JX3XLB47YZ8GFXE0V7R2" hidden="1">#REF!</definedName>
    <definedName name="BExU91DC3DGKPZD6LTER2IRTF89C" hidden="1">#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ARVPSNVYNIJGD4IQGO5L1MP" hidden="1">#N/A</definedName>
    <definedName name="BExUAFV4JMBSM2SKBQL9NHL0NIBS" hidden="1">#REF!</definedName>
    <definedName name="BExUAMWQODKBXMRH1QCMJLJBF8M7" hidden="1">#REF!</definedName>
    <definedName name="BExUAX8WS5OPVLCDXRGKTU2QMTFO" hidden="1">#REF!</definedName>
    <definedName name="BExUB5N0N0Y5GCKW41LNUZQRRN44" hidden="1">#REF!</definedName>
    <definedName name="BExUB8HLEXSBVPZ5AXNQEK96F1N4" hidden="1">#REF!</definedName>
    <definedName name="BExUB9U4FKBDDFLEB5HH7YO2RDRC" hidden="1">#REF!</definedName>
    <definedName name="BExUBCDVZIEA7YT0LPSMHL5ZSERQ" hidden="1">#REF!</definedName>
    <definedName name="BExUBKXBUCN760QYU7Q8GESBWOQH" hidden="1">#REF!</definedName>
    <definedName name="BExUBL83ED0P076RN9RJ8P1MZ299" hidden="1">#REF!</definedName>
    <definedName name="BExUBMQ1AP8KTZPMN3PIBRF8USJW" hidden="1">#REF!</definedName>
    <definedName name="BExUC623BDYEODBN0N4DO6PJQ7NU" hidden="1">#REF!</definedName>
    <definedName name="BExUC8WH8TCKBB5313JGYYQ1WFLT" hidden="1">#REF!</definedName>
    <definedName name="BExUCFCDK6SPH86I6STXX8X3WMC4" hidden="1">#REF!</definedName>
    <definedName name="BExUCLC6AQ5KR6LXSAXV4QQ8ASVG" hidden="1">#REF!</definedName>
    <definedName name="BExUD4IOJ12X3PJG5WXNNGDRCKAP" hidden="1">#REF!</definedName>
    <definedName name="BExUD54ATUBB47RYV7VX5U1BD3AI" hidden="1">#REF!</definedName>
    <definedName name="BExUD89NCLAAP38A4GG3LNN9FC58"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QTCZQ35BWE8YVFVH1YQVEPL6" hidden="1">#REF!</definedName>
    <definedName name="BExVSL787C8E4HFQZ2NVLT35I2XV" hidden="1">#REF!</definedName>
    <definedName name="BExVSS8NN5P1FYO9GHFLY45KLQEV" hidden="1">#REF!</definedName>
    <definedName name="BExVSTFTVV14SFGHQUOJL5SQ5TX9" hidden="1">#REF!</definedName>
    <definedName name="BExVSYDXRG9K9WDO30R5FJVTNTWY" hidden="1">#N/A</definedName>
    <definedName name="BExVT3MPE8LQ5JFN3HQIFKSQ80U4" hidden="1">#REF!</definedName>
    <definedName name="BExVT7TRK3NZHPME2TFBXOF1WBR9" hidden="1">#REF!</definedName>
    <definedName name="BExVT9H0R0T7WGQAAC0HABMG54YM" hidden="1">#REF!</definedName>
    <definedName name="BExVTAYZ18AXMHJYSLMHKCKUNA3R"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L9V3H8ZF6Y72LQBBN639YAA" hidden="1">#REF!</definedName>
    <definedName name="BExVV5T14N2HZIK7HQ4P2KG09U0J" hidden="1">#REF!</definedName>
    <definedName name="BExVV7R410VYLADLX9LNG63ID6H1"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W3YV5XGIVJ97UUPDJGJ2P15B" hidden="1">#REF!</definedName>
    <definedName name="BExVW5X571GEYR5SCU1Z2DHKWM79" hidden="1">#REF!</definedName>
    <definedName name="BExVW6YTKA098AF57M4PHNQ54XMH" hidden="1">#REF!</definedName>
    <definedName name="BExVWINKCH0V0NUWH363SMXAZE62" hidden="1">#REF!</definedName>
    <definedName name="BExVWYU8EK669NP172GEIGCTVPPA" hidden="1">#REF!</definedName>
    <definedName name="BExVX3MVJ0GHWPP1EL59ZQNKMX0B" hidden="1">#REF!</definedName>
    <definedName name="BExVX3XN2DRJKL8EDBIG58RYQ36R" hidden="1">#REF!</definedName>
    <definedName name="BExVX4DWPBOOM2N6058W60F7DBX5" hidden="1">#N/A</definedName>
    <definedName name="BExVXAOI1MZK1BCZRUHWVI2O9HCM" hidden="1">#REF!</definedName>
    <definedName name="BExVXDZ63PUART77BBR5SI63TPC6" hidden="1">#REF!</definedName>
    <definedName name="BExVXHKI6LFYMGWISMPACMO247HL" hidden="1">#REF!</definedName>
    <definedName name="BExVXLX2BZ5EF2X6R41BTKRJR1NM" hidden="1">#REF!</definedName>
    <definedName name="BExVXTK37VR5P04CB55I0W42FPJ3" hidden="1">#REF!</definedName>
    <definedName name="BExVY05FWY8GT1DMV778FPGTZEAN"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HDYIV5397LC02V4FEP8VD6W" hidden="1">#REF!</definedName>
    <definedName name="BExVYOVIZDA18YIQ0A30Q052PCAK" hidden="1">#REF!</definedName>
    <definedName name="BExVYQIXPEM6J4JVP78BRHIC05PV" hidden="1">#REF!</definedName>
    <definedName name="BExVYVGWN7SONLVDH9WJ2F1JS264" hidden="1">#REF!</definedName>
    <definedName name="BExVYWO28VHRSC0DZ72HHHKF3FHV"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FYP4WXY71CYUG40SUBG9UWU" hidden="1">#REF!</definedName>
    <definedName name="BExW0RI61B4VV0ARXTFVBAWRA1C5" hidden="1">#REF!</definedName>
    <definedName name="BExW19XLZ6ROCEKE7SN6MPJC5XGX" hidden="1">#N/A</definedName>
    <definedName name="BExW1BVUYQTKMOR56MW7RVRX4L1L" hidden="1">#REF!</definedName>
    <definedName name="BExW1F1220628FOMTW5UAATHRJHK" hidden="1">#REF!</definedName>
    <definedName name="BExW1TKA0Z9OP2DTG50GZR5EG8C7" hidden="1">#REF!</definedName>
    <definedName name="BExW1TPQBWH6OI1BNAGECP4X2ZAU" hidden="1">#REF!</definedName>
    <definedName name="BExW1U0JLKQ094DW5MMOI8UHO09V" hidden="1">#REF!</definedName>
    <definedName name="BExW1XM1E6MMG1JWUMTH9N0YI5XC" hidden="1">#REF!</definedName>
    <definedName name="BExW1Y7LXU6X3Z3F3DBK81GF5Z4Q" hidden="1">#N/A</definedName>
    <definedName name="BExW24I62EU130EAIAU83GATOQDE" hidden="1">#REF!</definedName>
    <definedName name="BExW24SZDKU6H1FERAH7EJOPECO1" hidden="1">#REF!</definedName>
    <definedName name="BExW283NP9D366XFPXLGSCI5UB0L" hidden="1">#REF!</definedName>
    <definedName name="BExW2H3C8WJSBW5FGTFKVDVJC4CL" hidden="1">#REF!</definedName>
    <definedName name="BExW2ILA9AQ16HQA4R4KYNXWDRKV" hidden="1">#REF!</definedName>
    <definedName name="BExW2MSCKPGF5K3I7TL4KF5ISUOL" hidden="1">#REF!</definedName>
    <definedName name="BExW2SMO90FU9W8DVVES6Q4E6BZR" hidden="1">#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40ZJ98H4LOETRW1GTVVPTTN4" hidden="1">#REF!</definedName>
    <definedName name="BExW4217ZHL9VO39POSTJOD090WU" hidden="1">#REF!</definedName>
    <definedName name="BExW4GPW71EBF8XPS2QGVQHBCDX3" hidden="1">#REF!</definedName>
    <definedName name="BExW4JKC5837JBPCOJV337ZVYYY3" hidden="1">#REF!</definedName>
    <definedName name="BExW4QR9FV9MP5K610THBSM51RYO" hidden="1">#REF!</definedName>
    <definedName name="BExW4Z029R9E19ZENN3WEA3VDAD1" hidden="1">#REF!</definedName>
    <definedName name="BExW4ZWG1DMFWED363HPI1LTNIU5" hidden="1">#REF!</definedName>
    <definedName name="BExW5AZNT6IAZGNF2C879ODHY1B8" hidden="1">#REF!</definedName>
    <definedName name="BExW5L11EDXHUW3AZ2UDQ43ACP47" hidden="1">#REF!</definedName>
    <definedName name="BExW5V7VIU3OJ3YDRUV6LNK1W4KE" hidden="1">#REF!</definedName>
    <definedName name="BExW5WPU27WD4NWZOT0ZEJIDLX5J" hidden="1">#REF!</definedName>
    <definedName name="BExW660AV1TUV2XNUPD65RZR3QOO" hidden="1">#REF!</definedName>
    <definedName name="BExW66LVVZK656PQY1257QMHP2AY" hidden="1">#REF!</definedName>
    <definedName name="BExW6DI26GR2PGQ6KFCGZS0SDW9I" hidden="1">#REF!</definedName>
    <definedName name="BExW6EJPHAP1TWT380AZLXNHR22P" hidden="1">#REF!</definedName>
    <definedName name="BExW6G1PJ38H10DVLL8WPQ736OEB" hidden="1">#REF!</definedName>
    <definedName name="BExW794A74Z5F2K8LVQLD6VSKXUE" hidden="1">#REF!</definedName>
    <definedName name="BExW7ETA0LAFAUL0N5AEJZ8OQH16" hidden="1">#REF!</definedName>
    <definedName name="BExW8K0SSIPSKBVP06IJ71600HJZ" hidden="1">#REF!</definedName>
    <definedName name="BExW8NM8DJJESE7GF7VGTO2XO6P1"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POK1KIOI0ALS5MZIKTDIYMA" hidden="1">#REF!</definedName>
    <definedName name="BExW9TVLB7OIHTG98I7I4EXBL61S" hidden="1">#REF!</definedName>
    <definedName name="BExXLDE6PN4ESWT3LXJNQCY94NE4" hidden="1">#REF!</definedName>
    <definedName name="BExXLGOVC7E5GJNQG9GG1W6TOTKS" hidden="1">#REF!</definedName>
    <definedName name="BExXLPDQNO3QONN9NTOQQL1QBIK7"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BOA39T2X6Y5Y5GZ5DDNA1AX" hidden="1">#REF!</definedName>
    <definedName name="BExXND6872VJ3M2PGT056WQMWBHD" hidden="1">#REF!</definedName>
    <definedName name="BExXNPM24UN2PGVL9D1TUBFRIKR4" hidden="1">#REF!</definedName>
    <definedName name="BExXNWYB165VO9MHARCL5WLCHWS0" hidden="1">#REF!</definedName>
    <definedName name="BExXO278QHQN8JDK5425EJ615ECC" hidden="1">#REF!</definedName>
    <definedName name="BExXO8XXUGWMUMAU3HIGJJQWY40W" hidden="1">#N/A</definedName>
    <definedName name="BExXOBHOP0WGFHI2Y9AO4L440UVQ" hidden="1">#REF!</definedName>
    <definedName name="BExXOHSAD2NSHOLLMZ2JWA4I3I1R" hidden="1">#REF!</definedName>
    <definedName name="BExXP80B5FGA00JCM7UXKPI3PB7Y" hidden="1">#REF!</definedName>
    <definedName name="BExXP85M4WXYVN1UVHUTOEKEG5XS" hidden="1">#REF!</definedName>
    <definedName name="BExXPCSS45BL0A8PKAOEXO387FVM" hidden="1">#N/A</definedName>
    <definedName name="BExXPELOTHOAG0OWILLAH94OZV5J" hidden="1">#REF!</definedName>
    <definedName name="BExXPPDX3YRPJ8OLU6XDQQVS7LKB" hidden="1">#N/A</definedName>
    <definedName name="BExXPRS9PFB9JV3TTC2GNRDYF8SN" hidden="1">#REF!</definedName>
    <definedName name="BExXPS31W1VD2NMIE4E37LHVDF0L" hidden="1">#REF!</definedName>
    <definedName name="BExXPZKYEMVF5JOC14HYOOYQK6JK" hidden="1">#REF!</definedName>
    <definedName name="BExXQ89PA10X79WBWOEP1AJX1OQM" hidden="1">#REF!</definedName>
    <definedName name="BExXQCGQGGYSI0LTRVR73MUO50AW"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BSP1TOY051HSPEPM0AEIO2M" hidden="1">#REF!</definedName>
    <definedName name="BExXSC8RFK5D68FJD2HI4K66SA6I" hidden="1">#REF!</definedName>
    <definedName name="BExXSJ4Y0X2EH837YNNM6EVO7YX2" hidden="1">#REF!</definedName>
    <definedName name="BExXSNHC88W4UMXEOIOOATJAIKZO" hidden="1">#REF!</definedName>
    <definedName name="BExXSTBS08WIA9TLALV3UQ2Z3MRG" hidden="1">#REF!</definedName>
    <definedName name="BExXSVQ2WOJJ73YEO8Q2FK60V4G8" hidden="1">#REF!</definedName>
    <definedName name="BExXTH05V4KG4G344G11W1UAG1ZR"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ZKZ4CG92ZQLIRKEXXH9BFIR" hidden="1">#REF!</definedName>
    <definedName name="BExXU4J2BM2964GD5UZHM752Q4NS" hidden="1">#REF!</definedName>
    <definedName name="BExXU6XDTT7RM93KILIDEYPA9XKF" hidden="1">#REF!</definedName>
    <definedName name="BExXU84JY185UBO32HHBS7E7ZDYA" hidden="1">#N/A</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YND6EJO7CJ5KRICV4O1JNWK" hidden="1">#REF!</definedName>
    <definedName name="BExXV6FWG4H3S2QEUJZYIXILNGJ7" hidden="1">#REF!</definedName>
    <definedName name="BExXV9QJBJ2MDM87WZHZGRRJFJQR" hidden="1">#REF!</definedName>
    <definedName name="BExXVK87BMMO6LHKV0CFDNIQVIBS" hidden="1">#REF!</definedName>
    <definedName name="BExXVKZ9WXPGL6IVY6T61IDD771I" hidden="1">#REF!</definedName>
    <definedName name="BExXVY0ITYQ56JN4IXKB3IIKPB4N" hidden="1">#REF!</definedName>
    <definedName name="BExXVYWWI66OH6KGDADK58OQSTVH"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VFIBQT8OY1O41FRFPFGXQHK" hidden="1">#REF!</definedName>
    <definedName name="BExXWWXHBZHA9J3N8K47F84X0M0L"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LBHANUXC5FCTDDTGOVD3GQS" hidden="1">#REF!</definedName>
    <definedName name="BExXYMNYAYH3WA2ZCFAYKZID9ZCI" hidden="1">#REF!</definedName>
    <definedName name="BExXYYT12SVN2VDMLVNV4P3ISD8T" hidden="1">#REF!</definedName>
    <definedName name="BExXZEDWUYH25UZMW2QU2RXFILJE" hidden="1">#REF!</definedName>
    <definedName name="BExXZFVV4YB42AZ3H1I40YG3JAPU"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JQVP25FY7WVHBKFZU9Q0D2P" hidden="1">#REF!</definedName>
    <definedName name="BExY0KN9BZI4KEZUE6O8BBCIDFAN"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80UKNW5NIAWD6ZUYTFEH8QS" hidden="1">#REF!</definedName>
    <definedName name="BExY19O31RME1BWW325P71NCDX27" hidden="1">#N/A</definedName>
    <definedName name="BExY1DPTV4LSY9MEOUGXF8X052NA" hidden="1">#REF!</definedName>
    <definedName name="BExY1GK9ELBEKDD7O6HR6DUO8YGO"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KVDPPZGLE3P3UDUWSV9GHAG" hidden="1">#REF!</definedName>
    <definedName name="BExY2Q4B5FUDA5VU4VRUHX327QN0" hidden="1">#REF!</definedName>
    <definedName name="BExY3FW7I0RQD6IIHFILI1MVDU4W" hidden="1">#REF!</definedName>
    <definedName name="BExY3HOSK7YI364K15OX70AVR6F1" hidden="1">#REF!</definedName>
    <definedName name="BExY3T89AUR83SOAZZ3OMDEJDQ39" hidden="1">#REF!</definedName>
    <definedName name="BExY44RKUJ6NRC90Y0T6UQYNGC4D" hidden="1">#N/A</definedName>
    <definedName name="BExY4MG771JQ84EMIVB6HQGGHZY7" hidden="1">#REF!</definedName>
    <definedName name="BExY4PWCSFB8P3J3TBQB2MD67263" hidden="1">#REF!</definedName>
    <definedName name="BExY4RZW3KK11JLYBA4DWZ92M6LQ"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RDAYI084QLGGKWNPH40KH"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YO22G5UXOB42GDLYGVRJ6U7" hidden="1">#REF!</definedName>
    <definedName name="BExZJ7I9T8XU4MZRKJ1VVU76V2LZ" hidden="1">#REF!</definedName>
    <definedName name="BExZJMY170JCUU1RWASNZ1HJPRTA" hidden="1">#REF!</definedName>
    <definedName name="BExZJOQR77H0P4SUKVYACDCFBBXO" hidden="1">#REF!</definedName>
    <definedName name="BExZJS6RG34ODDY9HMZ0O34MEMSB" hidden="1">#REF!</definedName>
    <definedName name="BExZJZOID7EBHIHQ8MS996STXZQC" hidden="1">#N/A</definedName>
    <definedName name="BExZK34NR4BAD7HJAP7SQ926UQP3" hidden="1">#REF!</definedName>
    <definedName name="BExZK3FGPHH5H771U7D5XY7XBS6E" hidden="1">#REF!</definedName>
    <definedName name="BExZKHYORG3O8C772XPFHM1N8T80" hidden="1">#REF!</definedName>
    <definedName name="BExZKJRF2IRR57DG9CLC7MSHWNNN" hidden="1">#REF!</definedName>
    <definedName name="BExZKV5GYXO0X760SBD9TWTIQHGI" hidden="1">#REF!</definedName>
    <definedName name="BExZL6E4YVXRUN7ZGF2BIGIXFR8K" hidden="1">#REF!</definedName>
    <definedName name="BExZLGVLMKTPFXG42QYT0PO81G7F" hidden="1">#REF!</definedName>
    <definedName name="BExZLKMK7LRK14S09WLMH7MXSQXM" hidden="1">#REF!</definedName>
    <definedName name="BExZLNMFFSTNGNYKQMXZDNXS508A" hidden="1">#N/A</definedName>
    <definedName name="BExZM7JVLG0W8EG5RBU915U3SKBY" hidden="1">#REF!</definedName>
    <definedName name="BExZM85FOVUFF110XMQ9O2ODSJUK" hidden="1">#REF!</definedName>
    <definedName name="BExZMF1MMTZ1TA14PZ8ASSU2CBSP" hidden="1">#REF!</definedName>
    <definedName name="BExZMFXZXLHQ3IEUAOXKYVSZKJ2B" hidden="1">#REF!</definedName>
    <definedName name="BExZMKL5YQZD7F0FUCSVFGLPFK52" hidden="1">#REF!</definedName>
    <definedName name="BExZMOC3VNZALJM71X2T6FV91GTB" hidden="1">#REF!</definedName>
    <definedName name="BExZMXH39OB0I43XEL3K11U3G9PM" hidden="1">#REF!</definedName>
    <definedName name="BExZMYZ15L6HCFH474KLPGKJFFSA" hidden="1">#REF!</definedName>
    <definedName name="BExZMZQ3RBKDHT5GLFNLS52OSJA0" hidden="1">#REF!</definedName>
    <definedName name="BExZN2F7Y2J2L2LN5WZRG949MS4A" hidden="1">#REF!</definedName>
    <definedName name="BExZN847WUWKRYTZWG9TCQZJS3OL" hidden="1">#REF!</definedName>
    <definedName name="BExZND26FQEA1QCM03QTHQCL4JEN" hidden="1">#N/A</definedName>
    <definedName name="BExZNEESGKWQOVQ2ZH3LJ6NKYI2O" hidden="1">#N/A</definedName>
    <definedName name="BExZNH3VISFF4NQI11BZDP5IQ7VG" hidden="1">#REF!</definedName>
    <definedName name="BExZNJYCFYVMAOI62GB2BABK1ELE"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L9K1RUXBTLZ6FJ65BIE9G5R" hidden="1">#REF!</definedName>
    <definedName name="BExZOOEWG9837BUOYDQZ4OU9HQ8Q"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B6S0VV16BM40R4506PT7JM9" hidden="1">#REF!</definedName>
    <definedName name="BExZPQ0XY507N8FJMVPKCTK8HC9H" hidden="1">#REF!</definedName>
    <definedName name="BExZPY9QSVQB128UC5MT4TFNBEFC" hidden="1">#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IHTGHK7OOI2Y2PN3JYBY82I" hidden="1">#REF!</definedName>
    <definedName name="BExZQJJMGU5MHQOILGXGJPAQI5XI"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GD1603X5ACFALUUDKCD7X48" hidden="1">#REF!</definedName>
    <definedName name="BExZRP1X6UVLN1UOLHH5VF4STP1O" hidden="1">#REF!</definedName>
    <definedName name="BExZRQ930U6OCYNV00CH5I0Q4LPE" hidden="1">#REF!</definedName>
    <definedName name="BExZRW8W514W8OZ72YBONYJ64GXF" hidden="1">#REF!</definedName>
    <definedName name="BExZRWE6PD9TT89TEMSCGC6GTZFE" hidden="1">#N/A</definedName>
    <definedName name="BExZRWJP2BUVFJPO8U8ATQEP0LZU" hidden="1">#REF!</definedName>
    <definedName name="BExZS2OY9JTSSP01ZQ6V2T2LO5R9" hidden="1">#REF!</definedName>
    <definedName name="BExZS76N2PIJAGJQXQ68UE4YM0WD" hidden="1">#REF!</definedName>
    <definedName name="BExZSHTQ8C3MFI7VGD40DMD98Z3K" hidden="1">#REF!</definedName>
    <definedName name="BExZSI9USDLZAN8LI8M4YYQL24GZ" hidden="1">#REF!</definedName>
    <definedName name="BExZSS0LA2JY4ZLJ1Z5YCMLJJZCH" hidden="1">#REF!</definedName>
    <definedName name="BExZTAQV2QVSZY5Y3VCCWUBSBW9P" hidden="1">#REF!</definedName>
    <definedName name="BExZTHSI2FX56PWRSNX9H5EWTZFO"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F7G8FENTJKH9R1XUWXM6CWD" hidden="1">#REF!</definedName>
    <definedName name="BExZUIY9S1QYK26NEE6EZSCJ6U2M" hidden="1">#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2QD5ZDK3AGDRULLA7JB46C3" hidden="1">#REF!</definedName>
    <definedName name="BExZVBQ29OM0V8XAL3HL0JIM0MMU"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R9V0RL8KLO4ESUC6GVENNGM" hidden="1">#REF!</definedName>
    <definedName name="BExZWSMC9T48W74GFGQCIUJ8ZPP3" hidden="1">#REF!</definedName>
    <definedName name="BExZWUF2V4HY3HI8JN9ZVPRWK1H3" hidden="1">#REF!</definedName>
    <definedName name="BExZWX45URTK9KYDJHEXL1OTZ833" hidden="1">#REF!</definedName>
    <definedName name="BExZX0EWQEZO86WDAD9A4EAEZ012" hidden="1">#REF!</definedName>
    <definedName name="BExZX1M18DZ8DGQHO51EMOOV77GG" hidden="1">#REF!</definedName>
    <definedName name="BExZX2T6ZT2DZLYSDJJBPVIT5OK2"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VA6MPF9NNLWPA3NTZROBH8Q"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Z2FQA9A8C7CJKMEFQ9VPSLCE" hidden="1">#REF!</definedName>
    <definedName name="BExZZ5QH3CA8NXN4WCL5RJOUP16V" hidden="1">#REF!</definedName>
    <definedName name="BExZZCHAVHW8C2H649KRGVQ0WVRT" hidden="1">#REF!</definedName>
    <definedName name="BExZZTK54OTLF2YB68BHGOS27GEN" hidden="1">#REF!</definedName>
    <definedName name="BExZZXB3JQQG4SIZS4MRU6NNW7HI" hidden="1">#REF!</definedName>
    <definedName name="BExZZZEMIIFKMLLV4DJKX5TB9R5V" hidden="1">#REF!</definedName>
    <definedName name="BF" hidden="1">#REF!</definedName>
    <definedName name="BF1_">#REF!</definedName>
    <definedName name="BF2_">#REF!</definedName>
    <definedName name="BF3_">#REF!</definedName>
    <definedName name="BFBS">#REF!</definedName>
    <definedName name="BFEB">#N/A</definedName>
    <definedName name="BFES">#REF!</definedName>
    <definedName name="BFilter">#REF!</definedName>
    <definedName name="BFilterRange">#REF!</definedName>
    <definedName name="BFLDatabase">#REF!</definedName>
    <definedName name="BfptBp_Mat">#REF!</definedName>
    <definedName name="BfptBpSp">#REF!</definedName>
    <definedName name="BfptMan">#REF!</definedName>
    <definedName name="BFR">#REF!</definedName>
    <definedName name="BFS">#REF!</definedName>
    <definedName name="bfy">#REF!</definedName>
    <definedName name="BG" hidden="1">#REF!</definedName>
    <definedName name="bg_charge">#REF!</definedName>
    <definedName name="BG_Del" hidden="1">15</definedName>
    <definedName name="BG_Ins" hidden="1">4</definedName>
    <definedName name="BG_Mod" hidden="1">6</definedName>
    <definedName name="BGB">#REF!</definedName>
    <definedName name="BGFB">#REF!</definedName>
    <definedName name="BGFL">#REF!</definedName>
    <definedName name="BGHJNBGHJ">#REF!</definedName>
    <definedName name="BGHJNMKHGGTY">#REF!</definedName>
    <definedName name="BGHJNUTGFGHHJU">#REF!</definedName>
    <definedName name="BGTVHYTTGHY">#REF!</definedName>
    <definedName name="bgtyyy" hidden="1">{#N/A,#N/A,FALSE,"Cover";#N/A,#N/A,FALSE,"Assumptions";#N/A,#N/A,FALSE,"Volumes";#N/A,#N/A,FALSE,"Pricing";#N/A,#N/A,FALSE,"TFLE Walk";#N/A,#N/A,FALSE,"Variable Cost";#N/A,#N/A,FALSE,"Sensitivity";#N/A,#N/A,FALSE,"Investment";#N/A,#N/A,FALSE,"Profitability"}</definedName>
    <definedName name="BH" hidden="1">#REF!</definedName>
    <definedName name="BHAGALPUR">#REF!</definedName>
    <definedName name="BHDFH"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HGVFRTYGFR">#REF!</definedName>
    <definedName name="bhhk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BHidden">TRUE</definedName>
    <definedName name="Bhiwandi">#REF!</definedName>
    <definedName name="BHTGVGFRT">#REF!</definedName>
    <definedName name="BI">#REF!</definedName>
    <definedName name="BI00296_">#REF!</definedName>
    <definedName name="BI00298_">#REF!</definedName>
    <definedName name="BI00319_">#REF!</definedName>
    <definedName name="BI00320_">#REF!</definedName>
    <definedName name="BI00321_">#REF!</definedName>
    <definedName name="BI00326_">#REF!</definedName>
    <definedName name="BI00335_">#REF!</definedName>
    <definedName name="BI0260_">#REF!</definedName>
    <definedName name="BI0261_">#REF!</definedName>
    <definedName name="BI0286_">#REF!</definedName>
    <definedName name="BID_ALLOC_REV">#REF!</definedName>
    <definedName name="BID_ALLOC_REV_1">"#REF!"</definedName>
    <definedName name="BID_PPE_FTE">#REF!</definedName>
    <definedName name="BID_PPE_FTE_1">"#REF!"</definedName>
    <definedName name="BID_VBU">#REF!</definedName>
    <definedName name="BID_VBU_1">"#REF!"</definedName>
    <definedName name="BIF_0BP211_0211A_CU1">#REF!</definedName>
    <definedName name="BIF_BP0211_0211A_CU2">#REF!</definedName>
    <definedName name="Bihar">#REF!</definedName>
    <definedName name="bill">#REF!</definedName>
    <definedName name="BILL_OF_LADING">#REF!</definedName>
    <definedName name="bill_prod">#REF!</definedName>
    <definedName name="Billable_Attrition">#REF!</definedName>
    <definedName name="Billable_Hour_Rate">#REF!</definedName>
    <definedName name="Billable_Hour_Rate_USD">#REF!</definedName>
    <definedName name="Billable_Initial_Training">#REF!</definedName>
    <definedName name="Billable_Launch">#REF!</definedName>
    <definedName name="Billable_Tier2_Ratio">#REF!</definedName>
    <definedName name="Billable_Tier2_Wage">#REF!</definedName>
    <definedName name="Billed_handle_mins">#REF!</definedName>
    <definedName name="Billing_Currency">#REF!</definedName>
    <definedName name="Billing_Exchange_Rate">#REF!</definedName>
    <definedName name="Billing_Method">#REF!</definedName>
    <definedName name="BillingDefinitions">#REF!</definedName>
    <definedName name="BillingMethod">#REF!</definedName>
    <definedName name="billname1">#REF!</definedName>
    <definedName name="billname2">#REF!</definedName>
    <definedName name="billname3">#REF!</definedName>
    <definedName name="Bills" hidden="1">{#N/A,#N/A,FALSE,"COVER1.XLS ";#N/A,#N/A,FALSE,"RACT1.XLS";#N/A,#N/A,FALSE,"RACT2.XLS";#N/A,#N/A,FALSE,"ECCMP";#N/A,#N/A,FALSE,"WELDER.XLS"}</definedName>
    <definedName name="Birmingham">#REF!</definedName>
    <definedName name="BIS_Table">#REF!</definedName>
    <definedName name="Bitumen">#REF!</definedName>
    <definedName name="BJ" hidden="1">#REF!</definedName>
    <definedName name="BJAN">#N/A</definedName>
    <definedName name="bjcdbw" hidden="1">{"'August 2000'!$A$1:$J$101"}</definedName>
    <definedName name="BJUL">#N/A</definedName>
    <definedName name="BJUN">#N/A</definedName>
    <definedName name="bk">#REF!</definedName>
    <definedName name="bka">#REF!</definedName>
    <definedName name="bkb">#REF!</definedName>
    <definedName name="BKC" hidden="1">{#N/A,#N/A,FALSE,"K-ISEWA-all";#N/A,#N/A,FALSE,"K-SEWA";#N/A,#N/A,FALSE,"K-ISEWA";#N/A,#N/A,FALSE,"K-THAI";#N/A,#N/A,FALSE,"K-INDIA";#N/A,#N/A,FALSE,"K-MAL";#N/A,#N/A,FALSE,"K-SWA";#N/A,#N/A,FALSE,"K-INDO";#N/A,#N/A,FALSE,"K-DIV";#N/A,#N/A,FALSE,"K-CONS.THAI";#N/A,#N/A,FALSE,"K-GTS";#N/A,#N/A,FALSE,"K-CCNR"}</definedName>
    <definedName name="bkccflow">#REF!</definedName>
    <definedName name="bkcrep">#REF!</definedName>
    <definedName name="BKLYN">#REF!</definedName>
    <definedName name="bkp">1</definedName>
    <definedName name="BL" hidden="1">{"VIEW1",#N/A,FALSE,"P&amp;L Account 2001-2002";"VIEW2",#N/A,FALSE,"P&amp;L Account 2001-2002";"VIEW3",#N/A,FALSE,"P&amp;L Account 2001-2002";"VIEW4",#N/A,FALSE,"P&amp;L Account 2001-2002"}</definedName>
    <definedName name="BL00380_">#REF!</definedName>
    <definedName name="BL00386_">#REF!</definedName>
    <definedName name="BL00649_">#REF!</definedName>
    <definedName name="BL00664_">#REF!</definedName>
    <definedName name="BL00678_">#REF!</definedName>
    <definedName name="BL00702_">#REF!</definedName>
    <definedName name="BL0302_">#REF!</definedName>
    <definedName name="BL0322_">#REF!</definedName>
    <definedName name="BL0333_">#REF!</definedName>
    <definedName name="BL0342_">#REF!</definedName>
    <definedName name="Blank">"-"</definedName>
    <definedName name="BLANK_MODEL">#REF!</definedName>
    <definedName name="Blank_Model111111">#REF!</definedName>
    <definedName name="bleaseperiod">#REF!</definedName>
    <definedName name="bleaserate">#REF!</definedName>
    <definedName name="blisters">#REF!</definedName>
    <definedName name="blncshttyp">#REF!</definedName>
    <definedName name="BlockA">#REF!</definedName>
    <definedName name="BlockB">#REF!</definedName>
    <definedName name="BlockC">#REF!</definedName>
    <definedName name="BlockD">#REF!</definedName>
    <definedName name="BlockE">#REF!</definedName>
    <definedName name="Bloomberg">#REF!</definedName>
    <definedName name="Bloomberg1">#REF!</definedName>
    <definedName name="blop">#REF!</definedName>
    <definedName name="BLPH01" hidden="1">#REF!</definedName>
    <definedName name="BLPH0100" hidden="1">#REF!</definedName>
    <definedName name="BLPH0101" hidden="1">#REF!</definedName>
    <definedName name="BLPH0102" hidden="1">#REF!</definedName>
    <definedName name="BLPH0103" hidden="1">#REF!</definedName>
    <definedName name="BLPH1" hidden="1">#REF!</definedName>
    <definedName name="BLPH10"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60" hidden="1">#REF!</definedName>
    <definedName name="BLPH361" hidden="1">#REF!</definedName>
    <definedName name="BLPH362" hidden="1">#REF!</definedName>
    <definedName name="BLPH363" hidden="1">#REF!</definedName>
    <definedName name="BLPH364" hidden="1">#REF!</definedName>
    <definedName name="BLPH365" hidden="1">#REF!</definedName>
    <definedName name="BLPH366" hidden="1">#REF!</definedName>
    <definedName name="BLPH367" hidden="1">#REF!</definedName>
    <definedName name="BLPH368" hidden="1">#REF!</definedName>
    <definedName name="BLPH369" hidden="1">#REF!</definedName>
    <definedName name="BLPH37" hidden="1">#REF!</definedName>
    <definedName name="BLPH370" hidden="1">#REF!</definedName>
    <definedName name="BLPH371" hidden="1">#REF!</definedName>
    <definedName name="BLPH372" hidden="1">#REF!</definedName>
    <definedName name="BLPH373" hidden="1">#REF!</definedName>
    <definedName name="BLPH374" hidden="1">#REF!</definedName>
    <definedName name="BLPH375" hidden="1">#REF!</definedName>
    <definedName name="BLPH376" hidden="1">#REF!</definedName>
    <definedName name="BLPH377" hidden="1">#REF!</definedName>
    <definedName name="BLPH378" hidden="1">#REF!</definedName>
    <definedName name="BLPH379" hidden="1">#REF!</definedName>
    <definedName name="BLPH38" hidden="1">#REF!</definedName>
    <definedName name="BLPH380" hidden="1">#REF!</definedName>
    <definedName name="BLPH381" hidden="1">#REF!</definedName>
    <definedName name="BLPH382" hidden="1">#REF!</definedName>
    <definedName name="BLPH383" hidden="1">#REF!</definedName>
    <definedName name="BLPH384" hidden="1">#REF!</definedName>
    <definedName name="BLPH385" hidden="1">#REF!</definedName>
    <definedName name="BLPH386" hidden="1">#REF!</definedName>
    <definedName name="BLPH387" hidden="1">#REF!</definedName>
    <definedName name="BLPH388" hidden="1">#REF!</definedName>
    <definedName name="BLPH389" hidden="1">#REF!</definedName>
    <definedName name="BLPH39" hidden="1">#REF!</definedName>
    <definedName name="BLPH390" hidden="1">#REF!</definedName>
    <definedName name="BLPH391" hidden="1">#REF!</definedName>
    <definedName name="BLPH392" hidden="1">#REF!</definedName>
    <definedName name="BLPH393" hidden="1">#REF!</definedName>
    <definedName name="BLPH394" hidden="1">#REF!</definedName>
    <definedName name="BLPH395" hidden="1">#REF!</definedName>
    <definedName name="BLPH396" hidden="1">#REF!</definedName>
    <definedName name="BLPH397" hidden="1">#REF!</definedName>
    <definedName name="BLPH398" hidden="1">#REF!</definedName>
    <definedName name="BLPH399" hidden="1">#REF!</definedName>
    <definedName name="BLPH4" hidden="1">#REF!</definedName>
    <definedName name="BLPH40" hidden="1">#REF!</definedName>
    <definedName name="BLPH400" hidden="1">#REF!</definedName>
    <definedName name="BLPH401" hidden="1">#REF!</definedName>
    <definedName name="BLPH402" hidden="1">#REF!</definedName>
    <definedName name="BLPH403" hidden="1">#REF!</definedName>
    <definedName name="BLPH404" hidden="1">#REF!</definedName>
    <definedName name="BLPH405" hidden="1">#REF!</definedName>
    <definedName name="BLPH406" hidden="1">#REF!</definedName>
    <definedName name="BLPH407" hidden="1">#REF!</definedName>
    <definedName name="BLPH408" hidden="1">#REF!</definedName>
    <definedName name="BLPH409" hidden="1">#REF!</definedName>
    <definedName name="BLPH41" hidden="1">#REF!</definedName>
    <definedName name="BLPH410" hidden="1">#REF!</definedName>
    <definedName name="BLPH411" hidden="1">#REF!</definedName>
    <definedName name="BLPH412" hidden="1">#REF!</definedName>
    <definedName name="BLPH413" hidden="1">#REF!</definedName>
    <definedName name="BLPH414" hidden="1">#REF!</definedName>
    <definedName name="BLPH415" hidden="1">#REF!</definedName>
    <definedName name="BLPH416" hidden="1">#REF!</definedName>
    <definedName name="BLPH417" hidden="1">#REF!</definedName>
    <definedName name="BLPH418" hidden="1">#REF!</definedName>
    <definedName name="BLPH419" hidden="1">#REF!</definedName>
    <definedName name="BLPH42" hidden="1">#REF!</definedName>
    <definedName name="BLPH420" hidden="1">#REF!</definedName>
    <definedName name="BLPH421" hidden="1">#REF!</definedName>
    <definedName name="BLPH422" hidden="1">#REF!</definedName>
    <definedName name="BLPH423" hidden="1">#REF!</definedName>
    <definedName name="BLPH424" hidden="1">#REF!</definedName>
    <definedName name="BLPH425" hidden="1">#REF!</definedName>
    <definedName name="BLPH426" hidden="1">#REF!</definedName>
    <definedName name="BLPH427" hidden="1">#REF!</definedName>
    <definedName name="BLPH428" hidden="1">#REF!</definedName>
    <definedName name="BLPH429" hidden="1">#REF!</definedName>
    <definedName name="BLPH43" hidden="1">#REF!</definedName>
    <definedName name="BLPH430" hidden="1">#REF!</definedName>
    <definedName name="BLPH431" hidden="1">#REF!</definedName>
    <definedName name="BLPH432" hidden="1">#REF!</definedName>
    <definedName name="BLPH433" hidden="1">#REF!</definedName>
    <definedName name="BLPH434" hidden="1">#REF!</definedName>
    <definedName name="BLPH435" hidden="1">#REF!</definedName>
    <definedName name="BLPH436" hidden="1">#REF!</definedName>
    <definedName name="BLPH437" hidden="1">#REF!</definedName>
    <definedName name="BLPH438" hidden="1">#REF!</definedName>
    <definedName name="BLPH439" hidden="1">#REF!</definedName>
    <definedName name="BLPH44" hidden="1">#REF!</definedName>
    <definedName name="BLPH440" hidden="1">#REF!</definedName>
    <definedName name="BLPH441" hidden="1">#REF!</definedName>
    <definedName name="BLPH442" hidden="1">#REF!</definedName>
    <definedName name="BLPH443" hidden="1">#REF!</definedName>
    <definedName name="BLPH444" hidden="1">#REF!</definedName>
    <definedName name="BLPH445" hidden="1">#REF!</definedName>
    <definedName name="BLPH446" hidden="1">#REF!</definedName>
    <definedName name="BLPH447" hidden="1">#REF!</definedName>
    <definedName name="BLPH448" hidden="1">#REF!</definedName>
    <definedName name="BLPH5" hidden="1">#REF!</definedName>
    <definedName name="BLPH6" hidden="1">#REF!</definedName>
    <definedName name="BLPH7" hidden="1">#REF!</definedName>
    <definedName name="BLPH8" hidden="1">#REF!</definedName>
    <definedName name="BLPH9" hidden="1">#REF!</definedName>
    <definedName name="BLSCH1_4">#REF!</definedName>
    <definedName name="BLSCH6_7">#REF!</definedName>
    <definedName name="BLSCH8">#REF!</definedName>
    <definedName name="BLSRNG">#REF!</definedName>
    <definedName name="BLSSCH">#REF!</definedName>
    <definedName name="blt">#REF!</definedName>
    <definedName name="BMAR">#N/A</definedName>
    <definedName name="BMAY">#N/A</definedName>
    <definedName name="bmfhfjngf">#REF!</definedName>
    <definedName name="BMR">#REF!</definedName>
    <definedName name="BMS">#REF!</definedName>
    <definedName name="bmst_m1">#REF!</definedName>
    <definedName name="bmst_m3">#REF!</definedName>
    <definedName name="bmst_m4">#REF!</definedName>
    <definedName name="bn">1000000000</definedName>
    <definedName name="bnd">#REF!</definedName>
    <definedName name="BNE_Mes_Hidden" hidden="1">#REF!</definedName>
    <definedName name="BNE_MESSAGES_Hid" hidden="1">#REF!</definedName>
    <definedName name="BNE_MESSAGES_HIDDEN" hidden="1">#REF!</definedName>
    <definedName name="bne_messages_hidden_two" hidden="1">#REF!</definedName>
    <definedName name="BNE_Messages_Hiddentwo" hidden="1">#REF!</definedName>
    <definedName name="bngnhj">#REF!</definedName>
    <definedName name="bnotes">#REF!</definedName>
    <definedName name="BNOV">#N/A</definedName>
    <definedName name="bnwgr">#REF!</definedName>
    <definedName name="bo_num">#REF!</definedName>
    <definedName name="BOALU">#REF!</definedName>
    <definedName name="bob" hidden="1">{#N/A,#N/A,TRUE,"Cover";#N/A,#N/A,TRUE,"Conts";#N/A,#N/A,TRUE,"VOS";#N/A,#N/A,TRUE,"Warrington";#N/A,#N/A,TRUE,"Widnes"}</definedName>
    <definedName name="BOCT">#N/A</definedName>
    <definedName name="body">#REF!</definedName>
    <definedName name="body1">#REF!</definedName>
    <definedName name="bof">#REF!</definedName>
    <definedName name="BOGEY">#REF!</definedName>
    <definedName name="Boi_Mat">#REF!</definedName>
    <definedName name="Boi1Ila">#REF!</definedName>
    <definedName name="Boi4ExpSpl">#REF!</definedName>
    <definedName name="Boi5ExpSpl">#REF!</definedName>
    <definedName name="BoiCm">#REF!</definedName>
    <definedName name="BoilerBas">#REF!</definedName>
    <definedName name="BoilerCon">#REF!</definedName>
    <definedName name="BoilerCons">#REF!</definedName>
    <definedName name="BoilerDgaSpl">#REF!</definedName>
    <definedName name="BoilerEff">#REF!</definedName>
    <definedName name="BoilerMan">#REF!</definedName>
    <definedName name="BoilerMat">#REF!</definedName>
    <definedName name="BoilerSp">#REF!</definedName>
    <definedName name="BoilerSpl">#REF!</definedName>
    <definedName name="BoilerTransSpl">#REF!</definedName>
    <definedName name="BoilSplPanel">#REF!</definedName>
    <definedName name="BoiMan">#REF!</definedName>
    <definedName name="BoiMat">#REF!</definedName>
    <definedName name="BoiMat2">#REF!</definedName>
    <definedName name="BoiPm">#REF!</definedName>
    <definedName name="BoiRout">#REF!</definedName>
    <definedName name="BoiSplCanopy">#REF!</definedName>
    <definedName name="BoiSvSpl">#REF!</definedName>
    <definedName name="bom">#REF!</definedName>
    <definedName name="bombay">#REF!</definedName>
    <definedName name="BON_11">#REF!</definedName>
    <definedName name="BOND">#REF!</definedName>
    <definedName name="BONDED_STORES">#REF!</definedName>
    <definedName name="BONUS">#REF!</definedName>
    <definedName name="BONUS10">#REF!</definedName>
    <definedName name="BONUS12">#REF!</definedName>
    <definedName name="BOOK" hidden="1">{"'Mach'!$A$1:$D$39"}</definedName>
    <definedName name="book_nav_share">#REF!</definedName>
    <definedName name="book2" hidden="1">{#N/A,#N/A,FALSE,"Cover";#N/A,#N/A,FALSE,"Profits";#N/A,#N/A,FALSE,"ABS";#N/A,#N/A,FALSE,"TFLE Detail";#N/A,#N/A,FALSE,"TFLE Walk";#N/A,#N/A,FALSE,"Variable Cost";#N/A,#N/A,FALSE,"V.C. Walk"}</definedName>
    <definedName name="BookIncome">#REF!</definedName>
    <definedName name="BookLocked">TRUE</definedName>
    <definedName name="books">#REF!</definedName>
    <definedName name="BOOKVALUE">#REF!</definedName>
    <definedName name="BOP">#REF!</definedName>
    <definedName name="BopCm">#REF!</definedName>
    <definedName name="BopMeBfpBpMat">#REF!</definedName>
    <definedName name="BopMeCraneServ">#REF!</definedName>
    <definedName name="BopPm">#REF!</definedName>
    <definedName name="BopRout">#REF!</definedName>
    <definedName name="BopSvSpl">#REF!</definedName>
    <definedName name="BOQ">#REF!</definedName>
    <definedName name="BOR">#REF!</definedName>
    <definedName name="BORANGE">#REF!</definedName>
    <definedName name="BORDERKostenstelle">#REF!</definedName>
    <definedName name="BORROWING">#REF!</definedName>
    <definedName name="botm">#REF!</definedName>
    <definedName name="BOV">#REF!</definedName>
    <definedName name="BOX">"Text Box 180"</definedName>
    <definedName name="boxes">#REF!</definedName>
    <definedName name="BoxGirder">#REF!</definedName>
    <definedName name="boy">#REF!</definedName>
    <definedName name="bp">#REF!</definedName>
    <definedName name="BP_02_JUL_02">#REF!</definedName>
    <definedName name="bp_jul_02_Without_Matching_tot_cust_Jul02">#REF!</definedName>
    <definedName name="BPCS" hidden="1">Main.SAPF4Help()</definedName>
    <definedName name="BPE_Build">#REF!</definedName>
    <definedName name="BPE_CGEY_Build">#REF!</definedName>
    <definedName name="BPE_CGEY_Design">#REF!</definedName>
    <definedName name="BPE_Design">#REF!</definedName>
    <definedName name="BPE_WP_Build">#REF!</definedName>
    <definedName name="BPE_WP_Design">#REF!</definedName>
    <definedName name="BPReview">#REF!</definedName>
    <definedName name="br">#REF!</definedName>
    <definedName name="BR_Resou">#REF!</definedName>
    <definedName name="Br_Wise_Cpty">#REF!</definedName>
    <definedName name="Branch">OFFSET(#REF!,0,0,COUNTA(#REF!)-1,COUNTA(#REF!)+7)</definedName>
    <definedName name="BRAND">#REF!</definedName>
    <definedName name="BRAND_NAME">OFFSET(#REF!,0,0,COUNTA(#REF!),1)</definedName>
    <definedName name="Brand_Tag_in_TM1_order">#REF!</definedName>
    <definedName name="Brand_Tag_in_TM1_order2">#REF!</definedName>
    <definedName name="brand1234555">#REF!</definedName>
    <definedName name="brandkllllll">#REF!</definedName>
    <definedName name="Brandlist">#REF!</definedName>
    <definedName name="Brands_in_TM1_Order">#REF!</definedName>
    <definedName name="Brazil">#REF!</definedName>
    <definedName name="brbrbrbr" hidden="1">{#N/A,#N/A,FALSE,"VARIATIONS";#N/A,#N/A,FALSE,"BUDGET";#N/A,#N/A,FALSE,"CIVIL QNTY VAR";#N/A,#N/A,FALSE,"SUMMARY";#N/A,#N/A,FALSE,"MATERIAL VAR"}</definedName>
    <definedName name="Brch">#REF!</definedName>
    <definedName name="Break_up_details">#REF!</definedName>
    <definedName name="BreakEven">#REF!</definedName>
    <definedName name="brefreshdesktop">#REF!</definedName>
    <definedName name="brefreshothers">#REF!</definedName>
    <definedName name="BREITE_KOP">#REF!</definedName>
    <definedName name="BREITE_ZAEHLER">#REF!</definedName>
    <definedName name="BREssConversion">#REF!</definedName>
    <definedName name="BRESSEndCCPB">#REF!</definedName>
    <definedName name="BRESSEndCCPClos">#REF!</definedName>
    <definedName name="BRESSEndCCPExist">#REF!</definedName>
    <definedName name="BRESSEndCCPG">#REF!</definedName>
    <definedName name="BRESSEndCCPI">#REF!</definedName>
    <definedName name="BRESSEndCCPN">#REF!</definedName>
    <definedName name="BRESSEndCCPNew">#REF!</definedName>
    <definedName name="BRESSEndCCWAClos">#REF!</definedName>
    <definedName name="BRESSEndCCWAExist">#REF!</definedName>
    <definedName name="BRESSEndCCWAI">#REF!</definedName>
    <definedName name="BRESSEndCCWAN">#REF!</definedName>
    <definedName name="BRESSEndCCWANew">#REF!</definedName>
    <definedName name="BRESSEndWSHBUD">#REF!</definedName>
    <definedName name="BRESSEndWSHR3">#REF!</definedName>
    <definedName name="BREssHistorical">#REF!</definedName>
    <definedName name="BRESSStartCCPB">#REF!</definedName>
    <definedName name="BRESSStartCCPClos">#REF!</definedName>
    <definedName name="BRESSStartCCPExist">#REF!</definedName>
    <definedName name="BRESSStartCCPG">#REF!</definedName>
    <definedName name="BRESSStartCCPI">#REF!</definedName>
    <definedName name="BRESSStartCCPN">#REF!</definedName>
    <definedName name="BRESSStartCCPNew">#REF!</definedName>
    <definedName name="BRESSStartCCWAClos">#REF!</definedName>
    <definedName name="BRESSStartCCWAExist">#REF!</definedName>
    <definedName name="BRESSStartCCWAI">#REF!</definedName>
    <definedName name="BRESSStartCCWAN">#REF!</definedName>
    <definedName name="BRESSStartCCWANew">#REF!</definedName>
    <definedName name="BRESSStartWSHBUD">#REF!</definedName>
    <definedName name="BRESSStartWSHR3">#REF!</definedName>
    <definedName name="bri">#REF!</definedName>
    <definedName name="bridge_comt">#REF!</definedName>
    <definedName name="bridge_loan">#REF!</definedName>
    <definedName name="bridge_tenor">#REF!</definedName>
    <definedName name="bridgerate">#REF!</definedName>
    <definedName name="Bridges_Build">#REF!</definedName>
    <definedName name="Bridges_Design">#REF!</definedName>
    <definedName name="BRNCHCD">"      "</definedName>
    <definedName name="BRNCHDSCRP">"                                                 "</definedName>
    <definedName name="Brokers" hidden="1">OFFSET(#REF!,0,0,COUNTA(#REF!)-SUMPRODUCT(--(LEFT(#REF!)=""))-2,1)</definedName>
    <definedName name="BRR">#REF!</definedName>
    <definedName name="BRR_1">"#REF!"</definedName>
    <definedName name="BRS">#REF!</definedName>
    <definedName name="BRSCarat">#REF!</definedName>
    <definedName name="BRSColumnInterInterco">#REF!,#REF!,#REF!,#REF!,#REF!</definedName>
    <definedName name="BRSColumnInterNico">#REF!,#REF!,#REF!,#REF!,#REF!</definedName>
    <definedName name="BRSColumnInterNormal">#REF!,#REF!,#REF!,#REF!,#REF!</definedName>
    <definedName name="BRSColumnInterOutlet">#REF!,#REF!,#REF!,#REF!,#REF!</definedName>
    <definedName name="BRSCompany">#REF!</definedName>
    <definedName name="BRSCompanyList">#REF!</definedName>
    <definedName name="BRSCurrency">#REF!</definedName>
    <definedName name="BRSCurrencyList">#REF!</definedName>
    <definedName name="BRSMonth">#REF!</definedName>
    <definedName name="BRSMonthList">#REF!</definedName>
    <definedName name="BRSPhase">#REF!</definedName>
    <definedName name="BRSPhaseList">#REF!</definedName>
    <definedName name="BRSReportingUnit">#REF!</definedName>
    <definedName name="BRSReportingUnitList">#REF!</definedName>
    <definedName name="BRSRounding">#REF!</definedName>
    <definedName name="BRSRoundingList">#REF!</definedName>
    <definedName name="BRSYear">#REF!</definedName>
    <definedName name="BRSYearList">#REF!</definedName>
    <definedName name="BrtpMan">#REF!</definedName>
    <definedName name="BrtpMat">#REF!</definedName>
    <definedName name="bs">#REF!</definedName>
    <definedName name="BS.AccrIntNotDue">#REF!</definedName>
    <definedName name="BS.AccrIntonLeasedAsset">#REF!</definedName>
    <definedName name="BS.AccumultedLosses">#REF!</definedName>
    <definedName name="BS.AdvRecoverable">#REF!</definedName>
    <definedName name="BS.BalWithRevAuth">#REF!</definedName>
    <definedName name="BS.BankBal">#REF!</definedName>
    <definedName name="BS.CapResr">#REF!</definedName>
    <definedName name="BS.CapWrkProg">#REF!</definedName>
    <definedName name="BS.CashBalAmt">#REF!</definedName>
    <definedName name="BS.CashinHand">#REF!</definedName>
    <definedName name="BS.Debenture">#REF!</definedName>
    <definedName name="BS.DeferredTax">#REF!</definedName>
    <definedName name="BS.DefTaxAsset">#REF!</definedName>
    <definedName name="BS.Deposits">#REF!</definedName>
    <definedName name="BS.Depreciation">#REF!</definedName>
    <definedName name="BS.ELSuperAnnGratProvision">#REF!</definedName>
    <definedName name="BS.EquityShares">#REF!</definedName>
    <definedName name="BS.FBTProvision">#REF!</definedName>
    <definedName name="BS.FinOrTradGood">#REF!</definedName>
    <definedName name="BS.ForeignCurrLoan">#REF!</definedName>
    <definedName name="BS.GovOthSecUnQoted">#REF!</definedName>
    <definedName name="BS.GovtOthSecQuoted">#REF!</definedName>
    <definedName name="BS.GrossBlock">#REF!</definedName>
    <definedName name="BS.ITProvision">#REF!</definedName>
    <definedName name="BS.LiabForLeasedAsset">#REF!</definedName>
    <definedName name="BS.MiscExpndr">#REF!</definedName>
    <definedName name="BS.NetBlock">#REF!</definedName>
    <definedName name="BS.NetCurrAsset">#REF!</definedName>
    <definedName name="BS.OthCurrAsset">#REF!</definedName>
    <definedName name="BS.OthProvision">#REF!</definedName>
    <definedName name="BS.OthResr">#REF!</definedName>
    <definedName name="BS.OthSD">#REF!</definedName>
    <definedName name="BS.OverSixMonthSD">#REF!</definedName>
    <definedName name="BS.PartnerOrMemberCap">#REF!</definedName>
    <definedName name="BS.PreferShares">#REF!</definedName>
    <definedName name="BS.RawMatl">#REF!</definedName>
    <definedName name="BS.RevResr">#REF!</definedName>
    <definedName name="BS.StatResr">#REF!</definedName>
    <definedName name="BS.StkInProcess">#REF!</definedName>
    <definedName name="BS.StoresConsumables">#REF!</definedName>
    <definedName name="BS.SundryCred">#REF!</definedName>
    <definedName name="BS.SundryDebtors">#REF!</definedName>
    <definedName name="BS.TotCashOrBankBal">#REF!</definedName>
    <definedName name="BS.TotCurrAsset">#REF!</definedName>
    <definedName name="BS.TotCurrAssetLoanAdv">#REF!</definedName>
    <definedName name="BS.TotCurrLiabilities">#REF!</definedName>
    <definedName name="BS.TotCurrLiabilitiesProvision">#REF!</definedName>
    <definedName name="BS.TotFixedAsset">#REF!</definedName>
    <definedName name="BS.TotFundApply">#REF!</definedName>
    <definedName name="BS.TotFundSrc">#REF!</definedName>
    <definedName name="BS.TotInventries">#REF!</definedName>
    <definedName name="BS.TotInvestments">#REF!</definedName>
    <definedName name="BS.TotLoanAdv">#REF!</definedName>
    <definedName name="BS.TotLoanFund">#REF!</definedName>
    <definedName name="BS.TotLongTermInv">#REF!</definedName>
    <definedName name="BS.TotMiscAdjust">#REF!</definedName>
    <definedName name="BS.TotPartnerOrMemberFund">#REF!</definedName>
    <definedName name="BS.TotProvisions">#REF!</definedName>
    <definedName name="BS.TotResrNSurp">#REF!</definedName>
    <definedName name="BS.TotRupeeLoan">#REF!</definedName>
    <definedName name="BS.TotSecrLoan">#REF!</definedName>
    <definedName name="BS.TotStkInTradAmt">#REF!</definedName>
    <definedName name="BS.TotSundryCrdAmt">#REF!</definedName>
    <definedName name="BS.TotSundryDbtAmt">#REF!</definedName>
    <definedName name="BS.TotSundryDebtors">#REF!</definedName>
    <definedName name="BS.TotTradeInv">#REF!</definedName>
    <definedName name="BS.TotUnSecrLoan">#REF!</definedName>
    <definedName name="BS.WTProvision">#REF!</definedName>
    <definedName name="BS\AC\CODE">#REF!</definedName>
    <definedName name="BS\AC\DATA">#REF!</definedName>
    <definedName name="BS_1">#REF!</definedName>
    <definedName name="BS_2">#REF!</definedName>
    <definedName name="BS_3">#REF!</definedName>
    <definedName name="BS_4">"A81:I111"</definedName>
    <definedName name="BS_5">"A117:I143"</definedName>
    <definedName name="BS_6">"A147:I181"</definedName>
    <definedName name="BS_7">"A188:I227"</definedName>
    <definedName name="BS_8">"A233:I250"</definedName>
    <definedName name="BS_9">"A256:I291"</definedName>
    <definedName name="BS_CHANGE">#REF!</definedName>
    <definedName name="BS_Convertible_Debt">#REF!</definedName>
    <definedName name="BS_Convertible_Preferred">#REF!</definedName>
    <definedName name="BS_Deferred_Taxes">#REF!</definedName>
    <definedName name="bs_dtls">#REF!</definedName>
    <definedName name="bs_jb">#REF!</definedName>
    <definedName name="BS_Minority">#REF!</definedName>
    <definedName name="BS_MONTHLY">#REF!</definedName>
    <definedName name="bs_ratio_jb">#REF!</definedName>
    <definedName name="BS_Straight_Preferred">#REF!</definedName>
    <definedName name="BS_YTD">#REF!</definedName>
    <definedName name="BS93_">#REF!</definedName>
    <definedName name="BSa">#REF!:_RjC2</definedName>
    <definedName name="BSaLT">#REF!</definedName>
    <definedName name="bsandpl">#REF!</definedName>
    <definedName name="BSb">#REF!</definedName>
    <definedName name="BSc">#REF!</definedName>
    <definedName name="BScLT">#REF!</definedName>
    <definedName name="bscode">#REF!</definedName>
    <definedName name="BSControlExisting" comment="Checking that the  Balance Sheet Tallies">#REF!</definedName>
    <definedName name="BSd">#REF!</definedName>
    <definedName name="BSDATA">#REF!</definedName>
    <definedName name="BSDateSF">#REF!</definedName>
    <definedName name="BSDEC0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E">#REF!</definedName>
    <definedName name="BSEP">#N/A</definedName>
    <definedName name="bsfr00dm">#REF!</definedName>
    <definedName name="bsfr01dm">#REF!</definedName>
    <definedName name="bsfr02dm">#REF!</definedName>
    <definedName name="bsfr96dm">#REF!</definedName>
    <definedName name="bsfr97dm">#REF!</definedName>
    <definedName name="bsfr98dm">#REF!</definedName>
    <definedName name="bsfr99dm">#REF!</definedName>
    <definedName name="BSFULL">#REF!</definedName>
    <definedName name="BSheet">#REF!,#REF!,#REF!,#REF!,#REF!</definedName>
    <definedName name="BSI">#REF!</definedName>
    <definedName name="BSII">#REF!</definedName>
    <definedName name="BSIII">#REF!</definedName>
    <definedName name="BSIS">#REF!</definedName>
    <definedName name="BSMOV">#REF!</definedName>
    <definedName name="BSNEOCHARGE">#REF!</definedName>
    <definedName name="BSNEOCOST">#REF!</definedName>
    <definedName name="Bsp">#REF!</definedName>
    <definedName name="BSPLSCH">#REF!</definedName>
    <definedName name="BSPostAdj">#REF!</definedName>
    <definedName name="BSPRINT">#REF!</definedName>
    <definedName name="BSRATIO">#REF!</definedName>
    <definedName name="BSRenewals">#REF!</definedName>
    <definedName name="bss"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Sec.FrmBank">#REF!</definedName>
    <definedName name="BSSec.FrmOthrs">#REF!</definedName>
    <definedName name="BSUnSec.FrmBank">#REF!</definedName>
    <definedName name="BSUnSec.FrmOthrs">#REF!</definedName>
    <definedName name="BSUPCHARGE">#REF!</definedName>
    <definedName name="BSUPCOST">#REF!</definedName>
    <definedName name="BSV">#REF!</definedName>
    <definedName name="BS範囲">#REF!</definedName>
    <definedName name="BT">#REF!</definedName>
    <definedName name="btcocnhoi">#REF!</definedName>
    <definedName name="btedc">#REF!</definedName>
    <definedName name="btedt">#REF!</definedName>
    <definedName name="btenw">#REF!</definedName>
    <definedName name="BU">#REF!</definedName>
    <definedName name="BU2_at_B2">#REF!</definedName>
    <definedName name="BU99_Summary_List">#REF!</definedName>
    <definedName name="BUCHSTABE">#REF!</definedName>
    <definedName name="Bucket_Chk">#REF!</definedName>
    <definedName name="BucketMan">#REF!</definedName>
    <definedName name="BucketMat">#REF!</definedName>
    <definedName name="BucketSp">#REF!</definedName>
    <definedName name="BUD">#REF!</definedName>
    <definedName name="Bud_at_AR">#REF!</definedName>
    <definedName name="Bud_at_BR">#REF!</definedName>
    <definedName name="BUD_M">#REF!</definedName>
    <definedName name="BUD_RATE">#REF!</definedName>
    <definedName name="BUD_YTD">#REF!</definedName>
    <definedName name="BUDA">#REF!</definedName>
    <definedName name="BUDB">#REF!</definedName>
    <definedName name="BUDC">#REF!</definedName>
    <definedName name="BUDD">#REF!</definedName>
    <definedName name="BUDE">#REF!</definedName>
    <definedName name="BUDEGET_DATA_Y">#REF!</definedName>
    <definedName name="budget">#REF!</definedName>
    <definedName name="BUDGET_DATA">#REF!</definedName>
    <definedName name="BUDGET_DATA_Y">#REF!</definedName>
    <definedName name="Budget_Group">#REF!</definedName>
    <definedName name="budget_month">#REF!</definedName>
    <definedName name="Budget_PL">#REF!</definedName>
    <definedName name="Budget_Year">#REF!</definedName>
    <definedName name="budget_ytd">#REF!</definedName>
    <definedName name="BudgetCost">#REF!</definedName>
    <definedName name="BUDGETCURRENCYCODE1">#REF!</definedName>
    <definedName name="BudgetEstimateTotal">#REF!</definedName>
    <definedName name="BUDGETNAME1">#REF!</definedName>
    <definedName name="BUDGETORG1">#REF!</definedName>
    <definedName name="Budgets">#REF!</definedName>
    <definedName name="budpc">#REF!</definedName>
    <definedName name="Build">#REF!</definedName>
    <definedName name="BUILDING">#REF!</definedName>
    <definedName name="Building1">#REF!</definedName>
    <definedName name="BuildRemittance">#REF!</definedName>
    <definedName name="BuiltIn_Consolidate_Area___9">NA()</definedName>
    <definedName name="BuiltIn_Print_Area">#REF!</definedName>
    <definedName name="BuiltIn_Print_Area___0___0___0">#REF!</definedName>
    <definedName name="BuiltIn_Print_Titles">#REF!</definedName>
    <definedName name="BuiltIn_Print_Titles___0">#REF!</definedName>
    <definedName name="bun">#REF!</definedName>
    <definedName name="bundled">#REF!</definedName>
    <definedName name="bundledq2">#REF!</definedName>
    <definedName name="buoc">#REF!</definedName>
    <definedName name="Bus_Area_wiseCount2">#REF!</definedName>
    <definedName name="Bus_Area_wiseTop2">#REF!</definedName>
    <definedName name="BUSINESS">OFFSET(#REF!,0,0,COUNTA(#REF!),1)</definedName>
    <definedName name="Business_Area">#REF!</definedName>
    <definedName name="Business_Unit">#REF!</definedName>
    <definedName name="Business_Unit_Name">#REF!</definedName>
    <definedName name="BusinessUnitSMF">#REF!</definedName>
    <definedName name="button_area_1">#REF!</definedName>
    <definedName name="BUV">#REF!</definedName>
    <definedName name="bv">#REF!</definedName>
    <definedName name="BV_Loc_Code">OFFSET(#REF!,0,0, COUNTA(#REF!),1)</definedName>
    <definedName name="BVCISUMMARY">#REF!</definedName>
    <definedName name="BVO">#REF!</definedName>
    <definedName name="BVR">#REF!</definedName>
    <definedName name="bwa">#REF!</definedName>
    <definedName name="bwacc">#REF!</definedName>
    <definedName name="bwgh" hidden="1">{#N/A,#N/A,FALSE,"OSBL"}</definedName>
    <definedName name="bwrhrt" hidden="1">{#N/A,#N/A,FALSE,"PGW"}</definedName>
    <definedName name="BY_APR">#REF!</definedName>
    <definedName name="BY_AUG">#REF!</definedName>
    <definedName name="BY_CHOICE">#REF!</definedName>
    <definedName name="BY_DEC">#REF!</definedName>
    <definedName name="BY_FEB">#REF!</definedName>
    <definedName name="BY_JAN">#REF!</definedName>
    <definedName name="BY_JUL">#REF!</definedName>
    <definedName name="BY_JUN">#REF!</definedName>
    <definedName name="BY_JUNE">#REF!</definedName>
    <definedName name="BY_MAR">#REF!</definedName>
    <definedName name="BY_MAY">#REF!</definedName>
    <definedName name="BY_NOV">#REF!</definedName>
    <definedName name="BY_OCT">#REF!</definedName>
    <definedName name="BY_SEP">#REF!</definedName>
    <definedName name="ByQuarter">#REF!</definedName>
    <definedName name="ByType">#REF!</definedName>
    <definedName name="bzdgf"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C.____Cash_flow_from_financing_activities">#REF!</definedName>
    <definedName name="C.1.1..Phat_tuyen">#REF!</definedName>
    <definedName name="C.1.10..VC_Thu_cong_CG">#REF!</definedName>
    <definedName name="C.1.2..Chat_cay_thu_cong">#REF!</definedName>
    <definedName name="C.1.3..Chat_cay_may">#REF!</definedName>
    <definedName name="C.1.4..Dao_goc_cay">#REF!</definedName>
    <definedName name="C.1.5..Lam_duong_tam">#REF!</definedName>
    <definedName name="C.1.6..Lam_cau_tam">#REF!</definedName>
    <definedName name="C.1.7..Rai_da_chong_lun">#REF!</definedName>
    <definedName name="C.1.8..Lam_kho_tam">#REF!</definedName>
    <definedName name="C.1.8..San_mat_bang">#REF!</definedName>
    <definedName name="C.2.1..VC_Thu_cong">#REF!</definedName>
    <definedName name="C.2.2..VC_T_cong_CG">#REF!</definedName>
    <definedName name="C.2.3..Boc_do">#REF!</definedName>
    <definedName name="C.3.1..Dao_dat_mong_cot">#REF!</definedName>
    <definedName name="C.3.2..Dao_dat_de_dap">#REF!</definedName>
    <definedName name="C.3.3..Dap_dat_mong">#REF!</definedName>
    <definedName name="C.3.4..Dao_dap_TDia">#REF!</definedName>
    <definedName name="C.3.5..Dap_bo_bao">#REF!</definedName>
    <definedName name="C.3.6..Bom_tat_nuoc">#REF!</definedName>
    <definedName name="C.3.7..Dao_bun">#REF!</definedName>
    <definedName name="C.3.8..Dap_cat_CT">#REF!</definedName>
    <definedName name="C.3.9..Dao_pha_da">#REF!</definedName>
    <definedName name="C.4.1.Cot_thep">#REF!</definedName>
    <definedName name="C.4.2..Van_khuon">#REF!</definedName>
    <definedName name="C.4.3..Be_tong">#REF!</definedName>
    <definedName name="C.4.4..Lap_BT_D.San">#REF!</definedName>
    <definedName name="C.4.5..Xay_da_hoc">#REF!</definedName>
    <definedName name="C.4.6..Dong_coc">#REF!</definedName>
    <definedName name="C.4.7..Quet_Bi_tum">#REF!</definedName>
    <definedName name="C.5.1..Lap_cot_thep">#REF!</definedName>
    <definedName name="C.5.2..Lap_cot_BT">#REF!</definedName>
    <definedName name="C.5.3..Lap_dat_xa">#REF!</definedName>
    <definedName name="C.5.4..Lap_tiep_dia">#REF!</definedName>
    <definedName name="C.5.5..Son_sat_thep">#REF!</definedName>
    <definedName name="C.6.1..Lap_su_dung">#REF!</definedName>
    <definedName name="C.6.2..Lap_su_CS">#REF!</definedName>
    <definedName name="C.6.3..Su_chuoi_do">#REF!</definedName>
    <definedName name="C.6.4..Su_chuoi_neo">#REF!</definedName>
    <definedName name="C.6.5..Lap_phu_kien">#REF!</definedName>
    <definedName name="C.6.6..Ep_noi_day">#REF!</definedName>
    <definedName name="C.6.7..KD_vuot_CN">#REF!</definedName>
    <definedName name="C.6.8..Rai_cang_day">#REF!</definedName>
    <definedName name="C.6.9..Cap_quang">#REF!</definedName>
    <definedName name="C_">#REF!</definedName>
    <definedName name="C_____STEEL_REBAR">#REF!</definedName>
    <definedName name="c_date">#REF!</definedName>
    <definedName name="c_dateswitch">#REF!</definedName>
    <definedName name="C_Dir.Administrative">#REF!</definedName>
    <definedName name="c_index_no">#REF!</definedName>
    <definedName name="c_pageswitch">#REF!</definedName>
    <definedName name="c_pathswitch">#REF!</definedName>
    <definedName name="c_proj_switch">#REF!</definedName>
    <definedName name="c_SSBswitch">#REF!</definedName>
    <definedName name="C_VND">0.03</definedName>
    <definedName name="C_YEN">0.1</definedName>
    <definedName name="Ç°Áú">#REF!</definedName>
    <definedName name="CA">#REF!</definedName>
    <definedName name="CAA">#REF!</definedName>
    <definedName name="caact">#REF!</definedName>
    <definedName name="cab">#REF!</definedName>
    <definedName name="Cable_Lengths">#REF!</definedName>
    <definedName name="Cable_Resist.">#REF!</definedName>
    <definedName name="CABLE2">#REF!</definedName>
    <definedName name="CABS">#REF!</definedName>
    <definedName name="CAD">#REF!</definedName>
    <definedName name="CAD_1">"#REF!"</definedName>
    <definedName name="CAD00D">#REF!</definedName>
    <definedName name="CAD00S">#REF!</definedName>
    <definedName name="CAD0S">#REF!</definedName>
    <definedName name="CAD975A">#REF!</definedName>
    <definedName name="CAD97S">#REF!</definedName>
    <definedName name="CAD98D">#REF!</definedName>
    <definedName name="CAD98S">#REF!</definedName>
    <definedName name="CAD99D">#REF!</definedName>
    <definedName name="CAD99S">#REF!</definedName>
    <definedName name="CADAVERAGE">#REF!</definedName>
    <definedName name="cadcd" hidden="1">{#N/A,#N/A,TRUE,"Front";#N/A,#N/A,TRUE,"Simple Letter";#N/A,#N/A,TRUE,"Inside";#N/A,#N/A,TRUE,"Contents";#N/A,#N/A,TRUE,"Basis";#N/A,#N/A,TRUE,"Inclusions";#N/A,#N/A,TRUE,"Exclusions";#N/A,#N/A,TRUE,"Areas";#N/A,#N/A,TRUE,"Summary";#N/A,#N/A,TRUE,"Detail"}</definedName>
    <definedName name="CADCLOSING">#REF!</definedName>
    <definedName name="CADJUNE08">#REF!</definedName>
    <definedName name="CADOCT08">#REF!</definedName>
    <definedName name="CADOD">#REF!</definedName>
    <definedName name="CAF">#REF!</definedName>
    <definedName name="cagoal">#REF!</definedName>
    <definedName name="CALA">#REF!</definedName>
    <definedName name="calc">#REF!</definedName>
    <definedName name="CalcedEquity">#REF!</definedName>
    <definedName name="calculations2"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TTA">#REF!</definedName>
    <definedName name="CalDate">#REF!</definedName>
    <definedName name="Calendar">#REF!</definedName>
    <definedName name="Call_Rate_USD">#REF!</definedName>
    <definedName name="Call_Volume">#REF!</definedName>
    <definedName name="callprofile">#REF!</definedName>
    <definedName name="CallResved">#REF!</definedName>
    <definedName name="CallType">#REF!</definedName>
    <definedName name="cam">#REF!</definedName>
    <definedName name="cama">#REF!</definedName>
    <definedName name="camp1">#REF!</definedName>
    <definedName name="camp3">#REF!</definedName>
    <definedName name="camp4">#REF!</definedName>
    <definedName name="CAMPHONG" hidden="1">{"'Sheet1'!$L$16"}</definedName>
    <definedName name="can">#REF!</definedName>
    <definedName name="CancelDlg">#N/A</definedName>
    <definedName name="Cap">#REF!</definedName>
    <definedName name="Cap.Ex.BS">#REF!</definedName>
    <definedName name="cap\loan">#REF!</definedName>
    <definedName name="CAP_INV_APPROVED">#REF!</definedName>
    <definedName name="Cap_others">#REF!</definedName>
    <definedName name="CAP_PER_ASSETS">#REF!</definedName>
    <definedName name="CAP_PER_ASSETS_1">"#REF!"</definedName>
    <definedName name="CAP00">#REF!</definedName>
    <definedName name="Capa._Eqt">#REF!</definedName>
    <definedName name="Capa._Rep">#REF!</definedName>
    <definedName name="Capacity">#REF!*#REF!</definedName>
    <definedName name="CapacityPaymentPeriod">#REF!</definedName>
    <definedName name="CapacityPercent">IF(#REF!=0,0,IF(#REF!=0,#REF!/#REF!,#REF!/#REF!))</definedName>
    <definedName name="capemplsegment">#REF!</definedName>
    <definedName name="capex">#REF!</definedName>
    <definedName name="Capex_Summary">#REF!</definedName>
    <definedName name="capex_working">#REF!</definedName>
    <definedName name="capex2">#REF!</definedName>
    <definedName name="capex3">#REF!</definedName>
    <definedName name="Capex4">#REF!</definedName>
    <definedName name="CapExF2">#REF!</definedName>
    <definedName name="Capexnames">#REF!</definedName>
    <definedName name="CapexPast">#REF!</definedName>
    <definedName name="CapExPlan">#REF!</definedName>
    <definedName name="caphr">#REF!</definedName>
    <definedName name="CAPITAL">#REF!</definedName>
    <definedName name="capital.costs">#REF!</definedName>
    <definedName name="CAPITAL_DESCR">#REF!</definedName>
    <definedName name="capital_employed">#REF!</definedName>
    <definedName name="capital_employed_avg">#REF!</definedName>
    <definedName name="Capital_EU">#REF!</definedName>
    <definedName name="capital_expenditure">#REF!</definedName>
    <definedName name="CAPITAL_INPUT">#REF!</definedName>
    <definedName name="Capital_Structure_Ratios">#REF!</definedName>
    <definedName name="CAPITAL_TITLE">#REF!</definedName>
    <definedName name="Capital_US">#REF!</definedName>
    <definedName name="capital_wip">#REF!</definedName>
    <definedName name="Capital_WW">#REF!</definedName>
    <definedName name="capitaladj">#REF!</definedName>
    <definedName name="capitalc">#REF!</definedName>
    <definedName name="CapitalEmployed">#REF!</definedName>
    <definedName name="CapitalExpenditureAprActual">#REF!</definedName>
    <definedName name="CapitalExpenditureAugProj">#REF!</definedName>
    <definedName name="CapitalExpenditureDecProj">#REF!</definedName>
    <definedName name="CapitalExpenditureFebProj">#REF!</definedName>
    <definedName name="CapitalExpenditureJanProj">#REF!</definedName>
    <definedName name="CapitalExpenditureJulyProj">#REF!</definedName>
    <definedName name="CapitalExpenditureJuneProj">#REF!</definedName>
    <definedName name="CapitalExpenditureMarProj">#REF!</definedName>
    <definedName name="CapitalExpenditureMayActual">#REF!</definedName>
    <definedName name="CapitalExpenditureMonthBudget">#REF!</definedName>
    <definedName name="CapitalExpenditureMonthDevToBud">#REF!</definedName>
    <definedName name="CapitalExpenditureMonthDevToLE">#REF!</definedName>
    <definedName name="CapitalExpenditureMonthLE">#REF!</definedName>
    <definedName name="CapitalExpenditureNovProj">#REF!</definedName>
    <definedName name="CapitalExpenditureOctProj">#REF!</definedName>
    <definedName name="CapitalExpenditureSepProj">#REF!</definedName>
    <definedName name="CapitalExpenditureTotalLE">#REF!</definedName>
    <definedName name="CapitalExpenditureYearActual">#REF!</definedName>
    <definedName name="CapitalExpenditureYearBudget">#REF!</definedName>
    <definedName name="CapitalExpenditureYearDevToBud">#REF!</definedName>
    <definedName name="CapitalExpenditureYearDevToLY">#REF!</definedName>
    <definedName name="CapitalExpenditureYearLY">#REF!</definedName>
    <definedName name="capitalp">#REF!</definedName>
    <definedName name="CapitalStructure">#REF!</definedName>
    <definedName name="CApr">#REF!</definedName>
    <definedName name="caprl">#REF!</definedName>
    <definedName name="CAPS" hidden="1">{"VIEW1",#N/A,FALSE,"P&amp;L Account 2001-2002";"VIEW2",#N/A,FALSE,"P&amp;L Account 2001-2002";"VIEW3",#N/A,FALSE,"P&amp;L Account 2001-2002";"VIEW4",#N/A,FALSE,"P&amp;L Account 2001-2002"}</definedName>
    <definedName name="CAR">#REF!</definedName>
    <definedName name="car_park_cash_flow">#REF!</definedName>
    <definedName name="Card">#REF!</definedName>
    <definedName name="cards">#REF!</definedName>
    <definedName name="Cargas">#REF!</definedName>
    <definedName name="carine">"20"</definedName>
    <definedName name="CARPETS">#REF!</definedName>
    <definedName name="CARTONS">#REF!</definedName>
    <definedName name="CAS" hidden="1">{"DJH3",#N/A,FALSE,"PFL00805";"PJB3",#N/A,FALSE,"PFL00805";"JMD3",#N/A,FALSE,"PFL00805";"DNB3",#N/A,FALSE,"PFL00805";"MJP3",#N/A,FALSE,"PFL00805";"RAB3",#N/A,FALSE,"PFL00805";"GJW3",#N/A,FALSE,"PFL00805";"MASTER3",#N/A,FALSE,"PFL00805"}</definedName>
    <definedName name="CASCSAC" hidden="1">{#N/A,#N/A,FALSE,"TOWNSHIP"}</definedName>
    <definedName name="Case">#REF!</definedName>
    <definedName name="CASE_STUDY">#REF!</definedName>
    <definedName name="CASE1">#REF!</definedName>
    <definedName name="CASE2">#REF!</definedName>
    <definedName name="CaseDoc">#REF!</definedName>
    <definedName name="CaseLookup">#REF!</definedName>
    <definedName name="CaseSelection">#REF!</definedName>
    <definedName name="CaseVLookup">#REF!</definedName>
    <definedName name="cash">#REF!</definedName>
    <definedName name="Cash.BS">#REF!</definedName>
    <definedName name="CASH___BANK">#REF!</definedName>
    <definedName name="Cash__Flow">#REF!</definedName>
    <definedName name="CASH__FLOW__STATEMENT">#REF!</definedName>
    <definedName name="CASH_BALANCE">#REF!</definedName>
    <definedName name="CASH_BALANCE_AS_ON_31_3_03">#REF!</definedName>
    <definedName name="cash_bank">#REF!</definedName>
    <definedName name="CASH_CREDIT_BAL">#REF!</definedName>
    <definedName name="CASH_FLOW">#REF!</definedName>
    <definedName name="cash_flow_from_financing">#REF!</definedName>
    <definedName name="cash_flow_from_investing">#REF!</definedName>
    <definedName name="cash_flow_from_operations">#REF!</definedName>
    <definedName name="Cash_Flow_Statement__in_Rs._Million">#REF!</definedName>
    <definedName name="Cash_Flows">#REF!</definedName>
    <definedName name="cash_mill" hidden="1">{#N/A,#N/A,FALSE,"Status of Projects";#N/A,#N/A,FALSE,"CEA-TEC";#N/A,#N/A,FALSE,"U-Constr.";#N/A,#N/A,FALSE,"summary";#N/A,#N/A,FALSE,"PPP-3 yrs"}</definedName>
    <definedName name="cash_mill_for" hidden="1">{#N/A,#N/A,FALSE,"Status of Projects";#N/A,#N/A,FALSE,"CEA-TEC";#N/A,#N/A,FALSE,"U-Constr.";#N/A,#N/A,FALSE,"summary";#N/A,#N/A,FALSE,"PPP-3 yrs"}</definedName>
    <definedName name="CASHBALANCE98">#REF!</definedName>
    <definedName name="CashFinHdr">#REF!</definedName>
    <definedName name="cashfl" hidden="1">{#N/A,#N/A,TRUE,"Cover";#N/A,#N/A,TRUE,"Conts";#N/A,#N/A,TRUE,"VOS";#N/A,#N/A,TRUE,"Warrington";#N/A,#N/A,TRUE,"Widnes"}</definedName>
    <definedName name="Cashflow">#REF!</definedName>
    <definedName name="cashflow_change">#REF!</definedName>
    <definedName name="cashflow_STL_Apr2000">#REF!</definedName>
    <definedName name="CASHFLOW_SUMM">#REF!</definedName>
    <definedName name="cashflow10yr">#REF!</definedName>
    <definedName name="cashflow10yr_st">#REF!</definedName>
    <definedName name="cashflow2" hidden="1">{#N/A,#N/A,FALSE,"10"}</definedName>
    <definedName name="CASHFLOW3">#REF!</definedName>
    <definedName name="cashflowcamp">#REF!</definedName>
    <definedName name="cashflowcorp">#REF!</definedName>
    <definedName name="cashflowgo">#REF!</definedName>
    <definedName name="CashflowMonth1Actuals">#REF!</definedName>
    <definedName name="CashflowMonth1Budget">#REF!</definedName>
    <definedName name="CashflowMonth2Actuals">#REF!</definedName>
    <definedName name="CashflowMonth2Budget">#REF!</definedName>
    <definedName name="CashflowMonth3Actuals">#REF!</definedName>
    <definedName name="CashflowMonth3Budget">#REF!</definedName>
    <definedName name="CashflowMonth4Actuals">#REF!</definedName>
    <definedName name="CashflowMonth4Budget">#REF!</definedName>
    <definedName name="CashFlows">#REF!</definedName>
    <definedName name="CashflowYTDActuals">#REF!</definedName>
    <definedName name="CashflowYTDBudget">#REF!</definedName>
    <definedName name="CashHdr">#REF!</definedName>
    <definedName name="CashProfitActuals">#REF!</definedName>
    <definedName name="CashProfitBudget">#REF!</definedName>
    <definedName name="CashProfitMonth1Actuals">#REF!</definedName>
    <definedName name="CashProfitMonth1Budget">#REF!</definedName>
    <definedName name="CashProfitMonth2Actuals">#REF!</definedName>
    <definedName name="CashProfitMonth2Budget">#REF!</definedName>
    <definedName name="CashProfitMonth3Actuals">#REF!</definedName>
    <definedName name="CashProfitMonth3Budget">#REF!</definedName>
    <definedName name="CashProfitMonth4Actuals">#REF!</definedName>
    <definedName name="CashProfitMonth4Budget">#REF!</definedName>
    <definedName name="CashProfitYTDActuals">#REF!</definedName>
    <definedName name="CashProfitYTDBudget">#REF!</definedName>
    <definedName name="cashrate">#REF!</definedName>
    <definedName name="CASHTAX">#REF!</definedName>
    <definedName name="CASS">#REF!</definedName>
    <definedName name="cassia" hidden="1">{#N/A,#N/A,FALSE,"Profit Status";#N/A,#N/A,FALSE,"Invest";#N/A,#N/A,FALSE,"Revenue";#N/A,#N/A,FALSE,"Variable Cost";#N/A,#N/A,FALSE,"Options &amp; Series"}</definedName>
    <definedName name="cassia10" hidden="1">{#N/A,#N/A,FALSE,"Profit Status";#N/A,#N/A,FALSE,"Invest";#N/A,#N/A,FALSE,"Revenue";#N/A,#N/A,FALSE,"Variable Cost";#N/A,#N/A,FALSE,"Options &amp; Series"}</definedName>
    <definedName name="cassia11" hidden="1">{#N/A,#N/A,FALSE,"Profit Status";#N/A,#N/A,FALSE,"Invest";#N/A,#N/A,FALSE,"Revenue";#N/A,#N/A,FALSE,"Variable Cost";#N/A,#N/A,FALSE,"Options &amp; Series"}</definedName>
    <definedName name="cassia12" hidden="1">{#N/A,#N/A,FALSE,"Profit Status";#N/A,#N/A,FALSE,"Invest";#N/A,#N/A,FALSE,"Revenue";#N/A,#N/A,FALSE,"Variable Cost";#N/A,#N/A,FALSE,"Options &amp; Series"}</definedName>
    <definedName name="cassia13" hidden="1">{#N/A,#N/A,FALSE,"Cover";#N/A,#N/A,FALSE,"Assumptions";#N/A,#N/A,FALSE,"Volumes";#N/A,#N/A,FALSE,"Pricing";#N/A,#N/A,FALSE,"TFLE Walk";#N/A,#N/A,FALSE,"Variable Cost";#N/A,#N/A,FALSE,"Sensitivity";#N/A,#N/A,FALSE,"Investment";#N/A,#N/A,FALSE,"Profitability"}</definedName>
    <definedName name="cassia14" hidden="1">{#N/A,#N/A,FALSE,"Cover";#N/A,#N/A,FALSE,"Assumptions";#N/A,#N/A,FALSE,"Volumes";#N/A,#N/A,FALSE,"Pricing";#N/A,#N/A,FALSE,"TFLE Walk";#N/A,#N/A,FALSE,"Variable Cost";#N/A,#N/A,FALSE,"Sensitivity";#N/A,#N/A,FALSE,"Investment";#N/A,#N/A,FALSE,"Profitability"}</definedName>
    <definedName name="cassia2" hidden="1">{#N/A,#N/A,FALSE,"Cover";#N/A,#N/A,FALSE,"Assumptions";#N/A,#N/A,FALSE,"Volumes";#N/A,#N/A,FALSE,"Pricing";#N/A,#N/A,FALSE,"TFLE Walk";#N/A,#N/A,FALSE,"Variable Cost";#N/A,#N/A,FALSE,"Sensitivity";#N/A,#N/A,FALSE,"Investment";#N/A,#N/A,FALSE,"Profitability"}</definedName>
    <definedName name="cassia3" hidden="1">{#N/A,#N/A,FALSE,"Cover";#N/A,#N/A,FALSE,"Assumptions";#N/A,#N/A,FALSE,"Volumes";#N/A,#N/A,FALSE,"Pricing";#N/A,#N/A,FALSE,"TFLE Walk";#N/A,#N/A,FALSE,"Variable Cost";#N/A,#N/A,FALSE,"Sensitivity";#N/A,#N/A,FALSE,"Investment";#N/A,#N/A,FALSE,"Profitability"}</definedName>
    <definedName name="cassia4" hidden="1">{#N/A,#N/A,FALSE,"Cover";#N/A,#N/A,FALSE,"Assumptions";#N/A,#N/A,FALSE,"Volumes";#N/A,#N/A,FALSE,"Pricing";#N/A,#N/A,FALSE,"TFLE Walk";#N/A,#N/A,FALSE,"Variable Cost";#N/A,#N/A,FALSE,"Sensitivity";#N/A,#N/A,FALSE,"Investment";#N/A,#N/A,FALSE,"Profitability"}</definedName>
    <definedName name="cassia5" hidden="1">{#N/A,#N/A,FALSE,"Assumptions";#N/A,#N/A,FALSE,"Volumes";#N/A,#N/A,FALSE,"Pricing";#N/A,#N/A,FALSE,"Variable Cost";#N/A,#N/A,FALSE,"Investment";#N/A,#N/A,FALSE,"Profitability";#N/A,#N/A,FALSE,"Business Comparison"}</definedName>
    <definedName name="cassia6" hidden="1">{#N/A,#N/A,FALSE,"Cover";#N/A,#N/A,FALSE,"Assumptions";#N/A,#N/A,FALSE,"Volumes";#N/A,#N/A,FALSE,"Pricing";#N/A,#N/A,FALSE,"TFLE Walk";#N/A,#N/A,FALSE,"Variable Cost";#N/A,#N/A,FALSE,"Sensitivity";#N/A,#N/A,FALSE,"Investment";#N/A,#N/A,FALSE,"Profitability"}</definedName>
    <definedName name="cassia7" hidden="1">{#N/A,#N/A,FALSE,"Cover";#N/A,#N/A,FALSE,"Assumptions";#N/A,#N/A,FALSE,"Volumes";#N/A,#N/A,FALSE,"Pricing";#N/A,#N/A,FALSE,"TFLE Walk";#N/A,#N/A,FALSE,"Variable Cost";#N/A,#N/A,FALSE,"Sensitivity";#N/A,#N/A,FALSE,"Investment";#N/A,#N/A,FALSE,"Profitability"}</definedName>
    <definedName name="cassia8" hidden="1">{#N/A,#N/A,FALSE,"Assumptions";#N/A,#N/A,FALSE,"Volumes";#N/A,#N/A,FALSE,"Pricing";#N/A,#N/A,FALSE,"Variable Cost";#N/A,#N/A,FALSE,"Investment";#N/A,#N/A,FALSE,"Profitability";#N/A,#N/A,FALSE,"Business Comparison"}</definedName>
    <definedName name="cassia9" hidden="1">{#N/A,#N/A,FALSE,"Cover";#N/A,#N/A,FALSE,"Assumptions";#N/A,#N/A,FALSE,"Volumes";#N/A,#N/A,FALSE,"Pricing";#N/A,#N/A,FALSE,"TFLE Walk";#N/A,#N/A,FALSE,"Variable Cost";#N/A,#N/A,FALSE,"Sensitivity";#N/A,#N/A,FALSE,"Investment";#N/A,#N/A,FALSE,"Profitability"}</definedName>
    <definedName name="cast">#REF!</definedName>
    <definedName name="CAT">#REF!</definedName>
    <definedName name="Cat_Choice">#REF!</definedName>
    <definedName name="category">#REF!</definedName>
    <definedName name="Category_Chk">#REF!</definedName>
    <definedName name="Category_Updated_Final___CoC">#REF!</definedName>
    <definedName name="CatEyes">#REF!</definedName>
    <definedName name="Catherine">IF(BegOfYear5253week&lt;&gt;"",BegOfYear5253week,IF(TaxYearEnd="","",TaxYearEnd-364))</definedName>
    <definedName name="CatList">#REF!</definedName>
    <definedName name="catstart">#REF!</definedName>
    <definedName name="catvang">#REF!</definedName>
    <definedName name="cau">#REF!</definedName>
    <definedName name="CAUG">#N/A</definedName>
    <definedName name="caz_bs">#REF!</definedName>
    <definedName name="CB">#REF!</definedName>
    <definedName name="cba">#REF!</definedName>
    <definedName name="cboBusiness">#REF!</definedName>
    <definedName name="CBORDER">#REF!</definedName>
    <definedName name="CBS00">#REF!</definedName>
    <definedName name="CBT">#REF!</definedName>
    <definedName name="cbu" hidden="1">{#N/A,#N/A,FALSE,"COVER.XLS";#N/A,#N/A,FALSE,"RACT1.XLS";#N/A,#N/A,FALSE,"RACT2.XLS";#N/A,#N/A,FALSE,"ECCMP";#N/A,#N/A,FALSE,"WELDER.XLS"}</definedName>
    <definedName name="CBUD">#N/A</definedName>
    <definedName name="CBV" hidden="1">{"VIEW1",#N/A,FALSE,"P&amp;L Account 2001-2002";"VIEW2",#N/A,FALSE,"P&amp;L Account 2001-2002";"VIEW3",#N/A,FALSE,"P&amp;L Account 2001-2002";"VIEW4",#N/A,FALSE,"P&amp;L Account 2001-2002"}</definedName>
    <definedName name="CBWorkbookPriority" hidden="1">-1818492550</definedName>
    <definedName name="CC">#REF!</definedName>
    <definedName name="CC_1">#REF!</definedName>
    <definedName name="CC_SEGMENT">#REF!</definedName>
    <definedName name="CC0________TOTAL_MARKETING">#REF!</definedName>
    <definedName name="CC0__TOTAL___FCD">#REF!</definedName>
    <definedName name="CC0_1000">#REF!</definedName>
    <definedName name="CC0_1100">#REF!</definedName>
    <definedName name="CC0_1200">#REF!</definedName>
    <definedName name="CC0_1300">#REF!</definedName>
    <definedName name="CC0_1400">#REF!</definedName>
    <definedName name="CC0_1500">#REF!</definedName>
    <definedName name="CC0_1600">#REF!</definedName>
    <definedName name="CC0_1700">#REF!</definedName>
    <definedName name="CC0_1710">#REF!</definedName>
    <definedName name="CC0_1720">#REF!</definedName>
    <definedName name="CC0_1800">#REF!</definedName>
    <definedName name="CC0_1810">#REF!</definedName>
    <definedName name="CC0_1820">#REF!</definedName>
    <definedName name="CC0_1830">#REF!</definedName>
    <definedName name="CC0_1840">#REF!</definedName>
    <definedName name="CC0_1850">#REF!</definedName>
    <definedName name="CC0_1852">#REF!</definedName>
    <definedName name="CC0_2000">#REF!</definedName>
    <definedName name="CC0_2010">#REF!</definedName>
    <definedName name="CC0_2100">#REF!</definedName>
    <definedName name="CC0_2110">#REF!</definedName>
    <definedName name="CC0_2120">#REF!</definedName>
    <definedName name="CC0_2130">#REF!</definedName>
    <definedName name="CC0_2131">#REF!</definedName>
    <definedName name="CC0_2132">#REF!</definedName>
    <definedName name="CC0_2133">#REF!</definedName>
    <definedName name="CC0_2134">#REF!</definedName>
    <definedName name="CC0_2135">#REF!</definedName>
    <definedName name="CC0_2140">#REF!</definedName>
    <definedName name="CC0_2200">#REF!</definedName>
    <definedName name="CC0_2210">#REF!</definedName>
    <definedName name="CC0_2220">#REF!</definedName>
    <definedName name="CC0_2240">#REF!</definedName>
    <definedName name="CC0_2250">#REF!</definedName>
    <definedName name="CC0_9100">#REF!</definedName>
    <definedName name="CC0_9200">#REF!</definedName>
    <definedName name="CC0_9300">#REF!</definedName>
    <definedName name="CC0_9400">#REF!</definedName>
    <definedName name="CC0_TOTAL_TECHNICAL">#REF!</definedName>
    <definedName name="CCA">#REF!</definedName>
    <definedName name="CCAA">#REF!</definedName>
    <definedName name="CCAT">#REF!</definedName>
    <definedName name="CCC" hidden="1">{"VIEW1",#N/A,FALSE,"P&amp;L Account 2001-2002";"VIEW2",#N/A,FALSE,"P&amp;L Account 2001-2002";"VIEW3",#N/A,FALSE,"P&amp;L Account 2001-2002";"VIEW4",#N/A,FALSE,"P&amp;L Account 2001-2002"}</definedName>
    <definedName name="ccc.co">#REF!</definedName>
    <definedName name="ccc.dl">#REF!</definedName>
    <definedName name="ccc.oc">#REF!</definedName>
    <definedName name="cccc" hidden="1">{"VIEW1",#N/A,FALSE,"P&amp;L Account 2001-2002";"VIEW2",#N/A,FALSE,"P&amp;L Account 2001-2002";"VIEW3",#N/A,FALSE,"P&amp;L Account 2001-2002";"VIEW4",#N/A,FALSE,"P&amp;L Account 2001-2002"}</definedName>
    <definedName name="ccccc">#REF!</definedName>
    <definedName name="cccccc" hidden="1">{#N/A,#N/A,TRUE,"Cover";#N/A,#N/A,TRUE,"Conts";#N/A,#N/A,TRUE,"VOS";#N/A,#N/A,TRUE,"Warrington";#N/A,#N/A,TRUE,"Widnes"}</definedName>
    <definedName name="ccccccc">#REF!</definedName>
    <definedName name="cccheck">#REF!</definedName>
    <definedName name="CCdescription">#REF!</definedName>
    <definedName name="CCF">#REF!</definedName>
    <definedName name="CCNL">#REF!</definedName>
    <definedName name="CCopyToRange">#REF!</definedName>
    <definedName name="ccphsm">#REF!</definedName>
    <definedName name="CCR" hidden="1">{#N/A,#N/A,TRUE,"Cover";#N/A,#N/A,TRUE,"Conts";#N/A,#N/A,TRUE,"VOS";#N/A,#N/A,TRUE,"Warrington";#N/A,#N/A,TRUE,"Widnes"}</definedName>
    <definedName name="CCriteria">#REF!</definedName>
    <definedName name="CCRP">#REF!</definedName>
    <definedName name="CCRP_Ph1">#REF!</definedName>
    <definedName name="CCRS">#REF!</definedName>
    <definedName name="CCRS_Ph1">#REF!</definedName>
    <definedName name="CCRW">#REF!</definedName>
    <definedName name="CCRW_Ph1">#REF!</definedName>
    <definedName name="CCs">#REF!</definedName>
    <definedName name="CCT">#REF!</definedName>
    <definedName name="Ccurry">#REF!</definedName>
    <definedName name="CCV">#REF!</definedName>
    <definedName name="CcwpMan">#REF!</definedName>
    <definedName name="CcwpMat">#REF!</definedName>
    <definedName name="CcwpSp">#REF!</definedName>
    <definedName name="CcwpSpl">#REF!</definedName>
    <definedName name="CD">#REF!</definedName>
    <definedName name="CD_FC2_2006">#REF!</definedName>
    <definedName name="CD_FC2_2007">#REF!</definedName>
    <definedName name="cdcdc" hidden="1">{#N/A,#N/A,FALSE,"VARIATIONS";#N/A,#N/A,FALSE,"BUDGET";#N/A,#N/A,FALSE,"CIVIL QNTY VAR";#N/A,#N/A,FALSE,"SUMMARY";#N/A,#N/A,FALSE,"MATERIAL VAR"}</definedName>
    <definedName name="cdd">#REF!</definedName>
    <definedName name="CDEC">#N/A</definedName>
    <definedName name="cdm_allocation_sheet">#REF!</definedName>
    <definedName name="cdm_allocation_sheet_bs">#REF!</definedName>
    <definedName name="cdm_data">#REF!</definedName>
    <definedName name="cdm_id_gl_account_range">#REF!</definedName>
    <definedName name="cdm_id_gl_account_range_bs">#REF!</definedName>
    <definedName name="cdm_id_legal_entity_range">#REF!</definedName>
    <definedName name="cdm_id_legal_entity_range_bs">#REF!</definedName>
    <definedName name="cdm_id_period_range">#REF!</definedName>
    <definedName name="cdm_id_period_range_bs">#REF!</definedName>
    <definedName name="cdm_value_lc_entire_col">#REF!</definedName>
    <definedName name="cdm_value_lc_range">#REF!</definedName>
    <definedName name="cdm_value_lc_range_bs">#REF!</definedName>
    <definedName name="CDMA">#REF!</definedName>
    <definedName name="CDNEOCHARGE">#REF!</definedName>
    <definedName name="CDNEOCOST">#REF!</definedName>
    <definedName name="cds">#REF!</definedName>
    <definedName name="cdu">#REF!</definedName>
    <definedName name="CDUPCHARGE">#REF!</definedName>
    <definedName name="CDUPCOST">#REF!</definedName>
    <definedName name="CE">#N/A</definedName>
    <definedName name="CEAprActual">#REF!</definedName>
    <definedName name="CEAugProj">#REF!</definedName>
    <definedName name="CEaUGpRTOJ">#REF!</definedName>
    <definedName name="CEDecProj">#REF!</definedName>
    <definedName name="CEFebProj">#REF!</definedName>
    <definedName name="CEILING">#REF!</definedName>
    <definedName name="CEJanProj">#REF!</definedName>
    <definedName name="CEjULYpROJ">#REF!</definedName>
    <definedName name="CEJuneProj">#REF!</definedName>
    <definedName name="CELL_CORDLESS_TELEPHONE_INSTRUMENTS">#REF!</definedName>
    <definedName name="Cell_Site_Inventory">#REF!</definedName>
    <definedName name="celltips_area">#REF!</definedName>
    <definedName name="Cell数">#REF!</definedName>
    <definedName name="CEMarProj">#REF!</definedName>
    <definedName name="CEMayActual">#REF!</definedName>
    <definedName name="CEMENT1">#REF!</definedName>
    <definedName name="CEMENT12B">#REF!</definedName>
    <definedName name="CEMENT9712">#REF!</definedName>
    <definedName name="CEMENTCUMAPR">#REF!</definedName>
    <definedName name="CEMENTCUMAUG">#REF!</definedName>
    <definedName name="CEMENTCUMDEC">#REF!</definedName>
    <definedName name="CEMENTCUMFEB">#REF!</definedName>
    <definedName name="CEMENTCUMJULY">#REF!</definedName>
    <definedName name="CEMENTCUMJUNE">#REF!</definedName>
    <definedName name="CEMENTCUMMAR">#REF!</definedName>
    <definedName name="CEMENTCUMMAY">#REF!</definedName>
    <definedName name="CEMENTCUMNOV">#REF!</definedName>
    <definedName name="cementcumoct">#REF!</definedName>
    <definedName name="CEMENTCUMSEPT">#REF!</definedName>
    <definedName name="CEMENTFEB">#REF!</definedName>
    <definedName name="CEMENTJAN">#REF!</definedName>
    <definedName name="CEMonthBudget">#REF!</definedName>
    <definedName name="CEMonthDevToBud">#REF!</definedName>
    <definedName name="CEMonthDevToLE">#REF!</definedName>
    <definedName name="CEMonthLE">#REF!</definedName>
    <definedName name="CEMYearActual">#REF!</definedName>
    <definedName name="CEMYearbudget">#REF!</definedName>
    <definedName name="CEMYearDevToBud">#REF!</definedName>
    <definedName name="CEMYearDevToLY">#REF!</definedName>
    <definedName name="CEMYearLY">#REF!</definedName>
    <definedName name="CencoOps">#REF!</definedName>
    <definedName name="CENovProj">#REF!</definedName>
    <definedName name="centernames">#REF!</definedName>
    <definedName name="CENTERS">#REF!</definedName>
    <definedName name="cenvat" hidden="1">{"'August 2000'!$A$1:$J$101"}</definedName>
    <definedName name="CEO">#REF!</definedName>
    <definedName name="CEOctProj">#REF!</definedName>
    <definedName name="Cesar">#REF!,#REF!</definedName>
    <definedName name="cesar2">#REF!</definedName>
    <definedName name="CESepProj">#REF!</definedName>
    <definedName name="CETotalLE">#REF!</definedName>
    <definedName name="CF" hidden="1">{#N/A,#N/A,FALSE,"Aging Summary";#N/A,#N/A,FALSE,"Ratio Analysis";#N/A,#N/A,FALSE,"Test 120 Day Accts";#N/A,#N/A,FALSE,"Tickmarks"}</definedName>
    <definedName name="CF_AccruedExpenses">#REF!</definedName>
    <definedName name="CF_Cash">#REF!</definedName>
    <definedName name="CF_Convertible_Debt">#REF!</definedName>
    <definedName name="CF_Convertible_Preferred">#REF!</definedName>
    <definedName name="CF_CurrentLTDebit">#REF!</definedName>
    <definedName name="CF_Deferred_Taxes">#REF!</definedName>
    <definedName name="CF_DeferredTax">#REF!</definedName>
    <definedName name="CF_Dividends">#REF!</definedName>
    <definedName name="CF_Dividends_Subsidiary">#REF!</definedName>
    <definedName name="CF_Equity_Earnings">#REF!</definedName>
    <definedName name="cf_ganesh">#REF!</definedName>
    <definedName name="CF_Intangibles">#REF!</definedName>
    <definedName name="CF_Inventories">#REF!</definedName>
    <definedName name="CF_Investments">#REF!</definedName>
    <definedName name="cf_jb">#REF!</definedName>
    <definedName name="CF_LTDebt">#REF!</definedName>
    <definedName name="CF_Minority_NI">#REF!</definedName>
    <definedName name="CF_NetIncome">#REF!</definedName>
    <definedName name="CF_Non_Cash_Straight_PDividend">#REF!</definedName>
    <definedName name="CF_Payables">#REF!</definedName>
    <definedName name="CF_PrepaidExpenses">#REF!</definedName>
    <definedName name="CF_Property">#REF!</definedName>
    <definedName name="CF_Receivables">#REF!</definedName>
    <definedName name="CF_Shares">#REF!</definedName>
    <definedName name="CF_Straight_Preferred">#REF!</definedName>
    <definedName name="CF_Taxation">#REF!</definedName>
    <definedName name="cf08.1" hidden="1">{#N/A,#N/A,FALSE,"Aging Summary";#N/A,#N/A,FALSE,"Ratio Analysis";#N/A,#N/A,FALSE,"Test 120 Day Accts";#N/A,#N/A,FALSE,"Tickmarks"}</definedName>
    <definedName name="CFA">#REF!</definedName>
    <definedName name="CFADS_C">#REF!</definedName>
    <definedName name="CFADS_D">#REF!</definedName>
    <definedName name="cfamar" hidden="1">{"BS",#N/A,FALSE,"Accounts2002 New";"PL",#N/A,FALSE,"Accounts2002 New"}</definedName>
    <definedName name="cfamar1" hidden="1">{"S 1 2",#N/A,FALSE,"Accounts2002 New";"S 3 4",#N/A,FALSE,"Accounts2002 New";"S 6 7 8",#N/A,FALSE,"Accounts2002 New";"S 9 10 11 12 13",#N/A,FALSE,"Accounts2002 New";"S 14 15 16 17",#N/A,FALSE,"Accounts2002 New";"S 18 19",#N/A,FALSE,"Accounts2002 New"}</definedName>
    <definedName name="CFCELL">#REF!</definedName>
    <definedName name="CFCORNER">#REF!</definedName>
    <definedName name="CFeb">#REF!</definedName>
    <definedName name="CFGBHGRT">#REF!</definedName>
    <definedName name="CFilter">#REF!</definedName>
    <definedName name="CFilterRange">#REF!</definedName>
    <definedName name="cfk">#REF!</definedName>
    <definedName name="cflow">#REF!</definedName>
    <definedName name="CFOR">#N/A</definedName>
    <definedName name="cfre1">#REF!</definedName>
    <definedName name="cfs" hidden="1">#REF!</definedName>
    <definedName name="cfst">#REF!</definedName>
    <definedName name="CGEY_PMO_BUILD">#REF!</definedName>
    <definedName name="CGEY_PMO_BUILD_COST">#REF!</definedName>
    <definedName name="CGEY_PMO_DESIGN">#REF!</definedName>
    <definedName name="CGEY_PMO_DESIGN_COST">#REF!</definedName>
    <definedName name="CGEY_PMO_TEST">#REF!</definedName>
    <definedName name="CGEY_PMO_TEST_COST">#REF!</definedName>
    <definedName name="CGS">#REF!</definedName>
    <definedName name="CH">#REF!</definedName>
    <definedName name="CH_KPI_Analyser_Database_List">#REF!</definedName>
    <definedName name="ChairmanOff">#REF!</definedName>
    <definedName name="CHAIRS">#REF!</definedName>
    <definedName name="ChallanSrnoList">#REF!</definedName>
    <definedName name="Champ">#REF!</definedName>
    <definedName name="CHANDIGARH">#REF!</definedName>
    <definedName name="ChandigarhOffice">#REF!</definedName>
    <definedName name="Change">#REF!</definedName>
    <definedName name="ChangeInCVAAprActual">#REF!</definedName>
    <definedName name="ChangeInCVADecProj">#REF!</definedName>
    <definedName name="ChangeInCVAFebProj">#REF!</definedName>
    <definedName name="ChangeInCVAJanProj">#REF!</definedName>
    <definedName name="ChangeInCVAJulyProj">#REF!</definedName>
    <definedName name="ChangeInCVAJuneProj">#REF!</definedName>
    <definedName name="ChangeInCVAMayActual">#REF!</definedName>
    <definedName name="ChangeInCVAMKarPRoj">#REF!</definedName>
    <definedName name="ChangeInCVAMonthActual">#REF!</definedName>
    <definedName name="ChangeInCVAMonthBudget">#REF!</definedName>
    <definedName name="ChangeInCVAMonthDevbToBud">#REF!</definedName>
    <definedName name="ChangeInCVAMonthDevToBud">#REF!</definedName>
    <definedName name="ChangeInCVAMonthDevToLE">#REF!</definedName>
    <definedName name="ChangeInCVAMonthLE">#REF!</definedName>
    <definedName name="ChangeInCVANovProj">#REF!</definedName>
    <definedName name="ChangeInCVAOctProj">#REF!</definedName>
    <definedName name="ChangeInCVAQuarterlyPrevYearActual">#REF!</definedName>
    <definedName name="ChangeInCVAQuarterlyPrevYearAnnualBudget">#REF!</definedName>
    <definedName name="ChangeInCVAQuarterlyPrevYearDeviation">#REF!</definedName>
    <definedName name="ChangeInCVAQuarterlyPrevYearPercentDeviationtoBudget">#REF!</definedName>
    <definedName name="ChangeInCVAQuarterlyYearAnnaulBudget">#REF!</definedName>
    <definedName name="ChangeInCVAQuarterlyYearDeviation">#REF!</definedName>
    <definedName name="ChangeInCVAQuarterlyYearLatestEstimate">#REF!</definedName>
    <definedName name="ChangeInCVAQuarterlyYearPercentDeviationToBudget">#REF!</definedName>
    <definedName name="ChangeInCVASepProj">#REF!</definedName>
    <definedName name="ChangeInCVATotalLE">#REF!</definedName>
    <definedName name="ChangeInCVAYearActual">#REF!</definedName>
    <definedName name="ChangeInCVAYearBudget">#REF!</definedName>
    <definedName name="ChangeInCVAYearDevToBud">#REF!</definedName>
    <definedName name="ChangeInCVAYearDevToLY">#REF!</definedName>
    <definedName name="ChangeInCVAYearLY">#REF!</definedName>
    <definedName name="ChanList">#REF!</definedName>
    <definedName name="Channel_Sales_Commission_on_Revenue">#REF!</definedName>
    <definedName name="ChannelSMF">#REF!</definedName>
    <definedName name="ChargeRateTable">#REF!</definedName>
    <definedName name="charly">#REF!</definedName>
    <definedName name="chart">#REF!</definedName>
    <definedName name="Chart_Head">#REF!</definedName>
    <definedName name="Chart1">#REF!</definedName>
    <definedName name="Chart2">#REF!</definedName>
    <definedName name="Chart3">#REF!</definedName>
    <definedName name="Chart4">#REF!</definedName>
    <definedName name="ChartA">#REF!</definedName>
    <definedName name="ChartB">#REF!</definedName>
    <definedName name="chartInfo">#REF!</definedName>
    <definedName name="CHARTOFACCOUNTSID1">#REF!</definedName>
    <definedName name="CHARTOFACCOUNTSID2">#REF!</definedName>
    <definedName name="CHARTOFACCOUNTSID3">#REF!</definedName>
    <definedName name="CHARTOFACCOUNTSID4">#REF!</definedName>
    <definedName name="CHARTOFACCOUNTSID5">#REF!</definedName>
    <definedName name="CHARTOFACCOUNTSID6">#REF!</definedName>
    <definedName name="CHARTOFACCOUNTSID7">#REF!</definedName>
    <definedName name="Chave">#REF!</definedName>
    <definedName name="Chave_1">"#REF!"</definedName>
    <definedName name="che"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CHECK">#REF!</definedName>
    <definedName name="Check_Company">#REF!</definedName>
    <definedName name="CHECK_ONE">#REF!</definedName>
    <definedName name="CHECK_TWO">#REF!</definedName>
    <definedName name="check1">#REF!</definedName>
    <definedName name="check2">#REF!</definedName>
    <definedName name="check3">#REF!</definedName>
    <definedName name="CheckField">#REF!</definedName>
    <definedName name="Checkrefi">#REF!</definedName>
    <definedName name="Checkrefi2nd">#REF!</definedName>
    <definedName name="CHECKS">#REF!</definedName>
    <definedName name="checks_tolerance">#REF!</definedName>
    <definedName name="Checks_TotalErrors">#REF!</definedName>
    <definedName name="checkvol">#REF!</definedName>
    <definedName name="Cheetos">#REF!</definedName>
    <definedName name="CHEM">#REF!</definedName>
    <definedName name="Chemicals">#REF!</definedName>
    <definedName name="CHENNAI">#REF!</definedName>
    <definedName name="Chennai_2"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chetanbsc">#REF!</definedName>
    <definedName name="chetanconv">#REF!</definedName>
    <definedName name="chetanded">#REF!</definedName>
    <definedName name="chetanhra">#REF!</definedName>
    <definedName name="chetanit">#REF!</definedName>
    <definedName name="chetanlta">#REF!</definedName>
    <definedName name="chetanmed">#REF!</definedName>
    <definedName name="chetanpd">#REF!</definedName>
    <definedName name="chetanpf">#REF!</definedName>
    <definedName name="chetanpt">#REF!</definedName>
    <definedName name="chetanspla">#REF!</definedName>
    <definedName name="CHF">#REF!</definedName>
    <definedName name="CHF_in_DE8_ACT">#REF!</definedName>
    <definedName name="CHF_in_DE8_LY">#REF!</definedName>
    <definedName name="CHF_in_DEM_ACT">#REF!</definedName>
    <definedName name="CHF_in_DEM_LY">#REF!</definedName>
    <definedName name="CHF_in_DM_Plan01">#REF!</definedName>
    <definedName name="CHF_in_DM_Plan02">#REF!</definedName>
    <definedName name="CHF_in_DM_Plan03">#REF!</definedName>
    <definedName name="CHF_in_EUR_04">#REF!</definedName>
    <definedName name="CHF_in_EUR_05">#REF!</definedName>
    <definedName name="CHF_in_EUR_Bud04">#REF!</definedName>
    <definedName name="CHF_in_EUR_Bud05">#REF!</definedName>
    <definedName name="CHF_in_EUR_Plan01">#REF!</definedName>
    <definedName name="CHF_in_EUR_Plan02">#REF!</definedName>
    <definedName name="CHF_in_EUR_Plan03">#REF!</definedName>
    <definedName name="CHFFEB08">#REF!</definedName>
    <definedName name="CHFJUNE08">#REF!</definedName>
    <definedName name="CHFMAY08">#REF!</definedName>
    <definedName name="CHFOCT08">#REF!</definedName>
    <definedName name="CHFQ109">#REF!</definedName>
    <definedName name="CHFQ209">#REF!</definedName>
    <definedName name="CHFQ309">#REF!</definedName>
    <definedName name="CHFQ408">#REF!</definedName>
    <definedName name="CHFQ409">#REF!</definedName>
    <definedName name="chg_in_current_liabilities">#REF!</definedName>
    <definedName name="chg_in_debt">#REF!</definedName>
    <definedName name="chg_in_debtors">#REF!</definedName>
    <definedName name="chg_in_inventory">#REF!</definedName>
    <definedName name="chg_in_investment">#REF!</definedName>
    <definedName name="chg_in_loans_advances">#REF!</definedName>
    <definedName name="chg_in_marketable_securities">#REF!</definedName>
    <definedName name="chg_in_other_current_assets">#REF!</definedName>
    <definedName name="chg_in_provisions">#REF!</definedName>
    <definedName name="CHHANELS"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icagomoact">#REF!</definedName>
    <definedName name="chicagomoma">#REF!</definedName>
    <definedName name="chicagonaact">#REF!</definedName>
    <definedName name="chicagonagoal">#REF!</definedName>
    <definedName name="chicagonama">#REF!</definedName>
    <definedName name="chicagonamo">#REF!</definedName>
    <definedName name="chicagonamo1">#REF!</definedName>
    <definedName name="China">#REF!</definedName>
    <definedName name="CHINA_PLASTIC_in_KUSD">#REF!</definedName>
    <definedName name="chitnisbsc">#REF!</definedName>
    <definedName name="chitniscar">#REF!</definedName>
    <definedName name="chitnisded">#REF!</definedName>
    <definedName name="chitnisemi">#REF!</definedName>
    <definedName name="chitnisfuel">#REF!</definedName>
    <definedName name="chitnishra">#REF!</definedName>
    <definedName name="chitnisins">#REF!</definedName>
    <definedName name="chitnisit">#REF!</definedName>
    <definedName name="chitnislta">#REF!</definedName>
    <definedName name="chitnismed">#REF!</definedName>
    <definedName name="chitnispd">#REF!</definedName>
    <definedName name="chitnispf">#REF!</definedName>
    <definedName name="chitnispt">#REF!</definedName>
    <definedName name="chitnissaf">#REF!</definedName>
    <definedName name="chitnisspla">#REF!</definedName>
    <definedName name="chiyoko">#REF!</definedName>
    <definedName name="CHK">#REF!</definedName>
    <definedName name="Chk_No">#REF!</definedName>
    <definedName name="CHNEOCHARGE">#REF!</definedName>
    <definedName name="CHNEOCOST">#REF!</definedName>
    <definedName name="ChocoConfect.">#REF!</definedName>
    <definedName name="choices">#REF!</definedName>
    <definedName name="choices2">#REF!</definedName>
    <definedName name="choose">#REF!</definedName>
    <definedName name="Choose_Sites">#REF!,#REF!,#REF!,#REF!,#REF!,#REF!,#REF!</definedName>
    <definedName name="chow">#REF!</definedName>
    <definedName name="CHRGMEMO">#REF!</definedName>
    <definedName name="CHRIS">#REF!</definedName>
    <definedName name="Chts">#REF!</definedName>
    <definedName name="ChtsP10">#REF!</definedName>
    <definedName name="ChtsP11">#REF!</definedName>
    <definedName name="ChtsP12">#REF!</definedName>
    <definedName name="ChtsP13">#REF!</definedName>
    <definedName name="ChtsP2">#REF!</definedName>
    <definedName name="ChtsP3">#REF!</definedName>
    <definedName name="ChtsP4">#REF!</definedName>
    <definedName name="ChtsP5">#REF!</definedName>
    <definedName name="ChtsP6">#REF!</definedName>
    <definedName name="ChtsP7">#REF!</definedName>
    <definedName name="ChtsP8">#REF!</definedName>
    <definedName name="ChtsP9">#REF!</definedName>
    <definedName name="ChtsTotal">#REF!</definedName>
    <definedName name="Chu">#REF!</definedName>
    <definedName name="chung">66</definedName>
    <definedName name="CHUPCHARGE">#REF!</definedName>
    <definedName name="CHUPCOST">#REF!</definedName>
    <definedName name="Churn">#REF!</definedName>
    <definedName name="Churn_citywise">#REF!</definedName>
    <definedName name="chut" hidden="1">{"VIEW1",#N/A,FALSE,"P&amp;L Account 2001-2002";"VIEW2",#N/A,FALSE,"P&amp;L Account 2001-2002";"VIEW3",#N/A,FALSE,"P&amp;L Account 2001-2002";"VIEW4",#N/A,FALSE,"P&amp;L Account 2001-2002"}</definedName>
    <definedName name="chutya" hidden="1">{"VIEW1",#N/A,FALSE,"P&amp;L Account 2001-2002";"VIEW2",#N/A,FALSE,"P&amp;L Account 2001-2002";"VIEW3",#N/A,FALSE,"P&amp;L Account 2001-2002";"VIEW4",#N/A,FALSE,"P&amp;L Account 2001-2002"}</definedName>
    <definedName name="CHX_2004_FC2">#REF!</definedName>
    <definedName name="CHX_2005_FC1">#REF!</definedName>
    <definedName name="CHX_2005_FC2">#REF!</definedName>
    <definedName name="CHX_2006_FC1">#REF!</definedName>
    <definedName name="CHX_2006_FC2">#REF!</definedName>
    <definedName name="CHX_2007_FC1">#REF!</definedName>
    <definedName name="CHX_2007_FC2">#REF!</definedName>
    <definedName name="ci">#REF!</definedName>
    <definedName name="Cidra">#REF!</definedName>
    <definedName name="CIF">#REF!</definedName>
    <definedName name="CII">#REF!</definedName>
    <definedName name="CIMEFPU1">#REF!</definedName>
    <definedName name="CIMEMU1">#REF!</definedName>
    <definedName name="CIMEP1">#REF!</definedName>
    <definedName name="CIMERSP1">#REF!</definedName>
    <definedName name="CIMETFPU">#REF!</definedName>
    <definedName name="CIMETMU">#REF!</definedName>
    <definedName name="CIMETO">#REF!</definedName>
    <definedName name="CIMETP">#REF!</definedName>
    <definedName name="CIMETR">#REF!</definedName>
    <definedName name="CIMETREPRO">#REF!</definedName>
    <definedName name="CIMETRSP">#REF!</definedName>
    <definedName name="CIMETY">#REF!</definedName>
    <definedName name="CIMEY1">#REF!</definedName>
    <definedName name="CInfo">#REF!</definedName>
    <definedName name="ciperiod">#REF!</definedName>
    <definedName name="CIQWBGuid">"2012-2017 Business PlanT_hwmb.xlsx"</definedName>
    <definedName name="Circ">#REF!</definedName>
    <definedName name="circle">#REF!</definedName>
    <definedName name="CircleName">#REF!</definedName>
    <definedName name="cisco_dscnt">#REF!</definedName>
    <definedName name="CiscoDisc">#REF!</definedName>
    <definedName name="City">#REF!</definedName>
    <definedName name="city_bal_127">#REF!</definedName>
    <definedName name="city_netadds">#REF!</definedName>
    <definedName name="city_next_57">#REF!</definedName>
    <definedName name="city_top_10">#REF!</definedName>
    <definedName name="CityData">#REF!</definedName>
    <definedName name="CityName">#REF!</definedName>
    <definedName name="Civil">#REF!</definedName>
    <definedName name="ciwacc">#REF!</definedName>
    <definedName name="CJan">#REF!</definedName>
    <definedName name="CJUL">#N/A</definedName>
    <definedName name="CJun">#REF!</definedName>
    <definedName name="ck.l">#REF!</definedName>
    <definedName name="ckd.">#REF!</definedName>
    <definedName name="ckey">#REF!</definedName>
    <definedName name="CL">#REF!</definedName>
    <definedName name="CL_AD">#REF!</definedName>
    <definedName name="CL_BAL_IN_CWIP">#REF!</definedName>
    <definedName name="CL_CG">#REF!</definedName>
    <definedName name="CL_GS">#REF!</definedName>
    <definedName name="CL_MPA">#REF!</definedName>
    <definedName name="CL_OL">#REF!</definedName>
    <definedName name="CL_Provision">#REF!</definedName>
    <definedName name="claim">#REF!</definedName>
    <definedName name="ClaimAllocationDatasetMonth">#REF!</definedName>
    <definedName name="ClaimAllocationDatasetMonth_NPL">#REF!</definedName>
    <definedName name="ClaimAllocationDatasetMonth_REI">#REF!</definedName>
    <definedName name="ClaimAllocationDatasetMonth_REO">#REF!</definedName>
    <definedName name="ClaimAllocationDatasetMonthNPL">#REF!</definedName>
    <definedName name="ClaimAllocationDatasetMonthREI">#REF!</definedName>
    <definedName name="ClaimAllocationDatasetMonthREO">#REF!</definedName>
    <definedName name="Claims">#REF!</definedName>
    <definedName name="Class">#REF!</definedName>
    <definedName name="classcodes">#REF!</definedName>
    <definedName name="clause10">#REF!</definedName>
    <definedName name="CLAUSE13">#REF!</definedName>
    <definedName name="CLAUSE13b">#REF!</definedName>
    <definedName name="clause14">#REF!</definedName>
    <definedName name="clause14d">#REF!</definedName>
    <definedName name="clause15">#REF!</definedName>
    <definedName name="clause16b">#REF!</definedName>
    <definedName name="clause17a">#REF!</definedName>
    <definedName name="clause17B">#REF!</definedName>
    <definedName name="clause17C">#REF!</definedName>
    <definedName name="CLAUSE17D">#REF!</definedName>
    <definedName name="clause17E">#REF!</definedName>
    <definedName name="clause17F">#REF!</definedName>
    <definedName name="clause17h">#REF!</definedName>
    <definedName name="clause17K">#REF!</definedName>
    <definedName name="clause18">#REF!</definedName>
    <definedName name="CLAUSE20">#REF!</definedName>
    <definedName name="clause21">#REF!</definedName>
    <definedName name="CLAUSE22A">#REF!</definedName>
    <definedName name="CLAUSE22B">#REF!</definedName>
    <definedName name="clause23">#REF!</definedName>
    <definedName name="clause24">#REF!</definedName>
    <definedName name="clause24b">#REF!</definedName>
    <definedName name="clause25">#REF!</definedName>
    <definedName name="clause26">#REF!</definedName>
    <definedName name="clause27">#REF!</definedName>
    <definedName name="clause28">#REF!</definedName>
    <definedName name="clause28b">#REF!</definedName>
    <definedName name="CLEAR_10">#REF!</definedName>
    <definedName name="CLEAR_100">#REF!</definedName>
    <definedName name="CLEAR_101">#REF!</definedName>
    <definedName name="CLEAR_102">#REF!</definedName>
    <definedName name="CLEAR_103">#REF!</definedName>
    <definedName name="CLEAR_104">#REF!</definedName>
    <definedName name="CLEAR_105">#REF!</definedName>
    <definedName name="CLEAR_106">#REF!</definedName>
    <definedName name="CLEAR_107">#REF!</definedName>
    <definedName name="CLEAR_108">#REF!</definedName>
    <definedName name="CLEAR_109">#REF!</definedName>
    <definedName name="CLEAR_11">#REF!</definedName>
    <definedName name="CLEAR_110">#REF!</definedName>
    <definedName name="CLEAR_111">#REF!</definedName>
    <definedName name="CLEAR_112">#REF!</definedName>
    <definedName name="CLEAR_113">#REF!</definedName>
    <definedName name="CLEAR_114">#REF!</definedName>
    <definedName name="CLEAR_115">#REF!</definedName>
    <definedName name="CLEAR_116">#REF!</definedName>
    <definedName name="CLEAR_117">#REF!</definedName>
    <definedName name="CLEAR_118">#REF!</definedName>
    <definedName name="CLEAR_119">#REF!</definedName>
    <definedName name="CLEAR_12">#REF!</definedName>
    <definedName name="CLEAR_120">#REF!</definedName>
    <definedName name="CLEAR_121">#REF!</definedName>
    <definedName name="CLEAR_122">#REF!</definedName>
    <definedName name="CLEAR_123">#REF!</definedName>
    <definedName name="CLEAR_124">#REF!</definedName>
    <definedName name="CLEAR_125">#REF!</definedName>
    <definedName name="CLEAR_13">#REF!</definedName>
    <definedName name="CLEAR_14">#REF!</definedName>
    <definedName name="CLEAR_15">#REF!</definedName>
    <definedName name="CLEAR_16">#REF!</definedName>
    <definedName name="CLEAR_17">#REF!</definedName>
    <definedName name="CLEAR_18">#REF!</definedName>
    <definedName name="CLEAR_19">#REF!</definedName>
    <definedName name="CLEAR_20">#REF!</definedName>
    <definedName name="CLEAR_21">#REF!</definedName>
    <definedName name="CLEAR_22">#REF!</definedName>
    <definedName name="CLEAR_23">#REF!</definedName>
    <definedName name="CLEAR_24">#REF!</definedName>
    <definedName name="CLEAR_25">#REF!</definedName>
    <definedName name="CLEAR_26">#REF!</definedName>
    <definedName name="CLEAR_27">#REF!</definedName>
    <definedName name="CLEAR_28">#REF!</definedName>
    <definedName name="CLEAR_29">#REF!</definedName>
    <definedName name="CLEAR_30">#REF!</definedName>
    <definedName name="CLEAR_31">#REF!</definedName>
    <definedName name="CLEAR_32">#REF!</definedName>
    <definedName name="CLEAR_33">#REF!</definedName>
    <definedName name="CLEAR_34">#REF!</definedName>
    <definedName name="CLEAR_35">#REF!</definedName>
    <definedName name="CLEAR_36">#REF!</definedName>
    <definedName name="CLEAR_37">#REF!</definedName>
    <definedName name="CLEAR_38">#REF!</definedName>
    <definedName name="CLEAR_39">#REF!</definedName>
    <definedName name="CLEAR_40">#REF!</definedName>
    <definedName name="CLEAR_41">#REF!</definedName>
    <definedName name="CLEAR_42">#REF!</definedName>
    <definedName name="CLEAR_43">#REF!</definedName>
    <definedName name="CLEAR_44">#REF!</definedName>
    <definedName name="CLEAR_45">#REF!</definedName>
    <definedName name="CLEAR_46">#REF!</definedName>
    <definedName name="CLEAR_47">#REF!</definedName>
    <definedName name="CLEAR_48">#REF!</definedName>
    <definedName name="CLEAR_49">#REF!</definedName>
    <definedName name="CLEAR_5">#REF!</definedName>
    <definedName name="CLEAR_50">#REF!</definedName>
    <definedName name="CLEAR_51">#REF!</definedName>
    <definedName name="CLEAR_52">#REF!</definedName>
    <definedName name="CLEAR_53">#REF!</definedName>
    <definedName name="CLEAR_54">#REF!</definedName>
    <definedName name="CLEAR_55">#REF!</definedName>
    <definedName name="CLEAR_56">#REF!</definedName>
    <definedName name="CLEAR_57">#REF!</definedName>
    <definedName name="CLEAR_58">#REF!</definedName>
    <definedName name="CLEAR_59">#REF!</definedName>
    <definedName name="CLEAR_6">#REF!</definedName>
    <definedName name="CLEAR_60">#REF!</definedName>
    <definedName name="CLEAR_61">#REF!</definedName>
    <definedName name="CLEAR_62">#REF!</definedName>
    <definedName name="CLEAR_63">#REF!</definedName>
    <definedName name="CLEAR_64">#REF!</definedName>
    <definedName name="CLEAR_65">#REF!</definedName>
    <definedName name="CLEAR_66">#REF!</definedName>
    <definedName name="CLEAR_67">#REF!</definedName>
    <definedName name="CLEAR_68">#REF!</definedName>
    <definedName name="CLEAR_69">#REF!</definedName>
    <definedName name="CLEAR_7">#REF!</definedName>
    <definedName name="CLEAR_70">#REF!</definedName>
    <definedName name="CLEAR_71">#REF!</definedName>
    <definedName name="CLEAR_72">#REF!</definedName>
    <definedName name="CLEAR_73">#REF!</definedName>
    <definedName name="CLEAR_74">#REF!</definedName>
    <definedName name="CLEAR_75">#REF!</definedName>
    <definedName name="CLEAR_76">#REF!</definedName>
    <definedName name="CLEAR_77">#REF!</definedName>
    <definedName name="CLEAR_78">#REF!</definedName>
    <definedName name="CLEAR_79">#REF!</definedName>
    <definedName name="CLEAR_8">#REF!</definedName>
    <definedName name="CLEAR_80">#REF!</definedName>
    <definedName name="CLEAR_81">#REF!</definedName>
    <definedName name="CLEAR_82">#REF!</definedName>
    <definedName name="CLEAR_83">#REF!</definedName>
    <definedName name="CLEAR_84">#REF!</definedName>
    <definedName name="CLEAR_85">#REF!</definedName>
    <definedName name="CLEAR_86">#REF!</definedName>
    <definedName name="CLEAR_87">#REF!</definedName>
    <definedName name="CLEAR_88">#REF!</definedName>
    <definedName name="CLEAR_89">#REF!</definedName>
    <definedName name="CLEAR_9">#REF!</definedName>
    <definedName name="CLEAR_90">#REF!</definedName>
    <definedName name="CLEAR_91">#REF!</definedName>
    <definedName name="CLEAR_92">#REF!</definedName>
    <definedName name="CLEAR_93">#REF!</definedName>
    <definedName name="CLEAR_94">#REF!</definedName>
    <definedName name="CLEAR_95">#REF!</definedName>
    <definedName name="CLEAR_96">#REF!</definedName>
    <definedName name="CLEAR_97">#REF!</definedName>
    <definedName name="CLEAR_98">#REF!</definedName>
    <definedName name="CLEAR_99">#REF!</definedName>
    <definedName name="ClearData">#N/A</definedName>
    <definedName name="CLEARING">#REF!</definedName>
    <definedName name="ClearingAndGrubbing">#REF!</definedName>
    <definedName name="Cleiton" hidden="1">{#N/A,#N/A,FALSE,"Profit Status";#N/A,#N/A,FALSE,"Invest";#N/A,#N/A,FALSE,"Revenue";#N/A,#N/A,FALSE,"Variable Cost";#N/A,#N/A,FALSE,"Options &amp; Series"}</definedName>
    <definedName name="CLI">#REF!</definedName>
    <definedName name="Click_here">#REF!</definedName>
    <definedName name="Client">#REF!</definedName>
    <definedName name="Client_End_User_Tools">#REF!</definedName>
    <definedName name="Client_List">#REF!</definedName>
    <definedName name="Client_Name">#REF!</definedName>
    <definedName name="client_programs">#REF!</definedName>
    <definedName name="client_table">#REF!</definedName>
    <definedName name="ClientIntEnd">#REF!</definedName>
    <definedName name="ClientList">#REF!</definedName>
    <definedName name="ClientName">#REF!</definedName>
    <definedName name="Clients">#REF!</definedName>
    <definedName name="clkj">#N/A</definedName>
    <definedName name="clo" hidden="1">{#N/A,#N/A,FALSE,"Profit Status";#N/A,#N/A,FALSE,"Invest";#N/A,#N/A,FALSE,"Revenue";#N/A,#N/A,FALSE,"Variable Cost";#N/A,#N/A,FALSE,"Options &amp; Series"}</definedName>
    <definedName name="CLoan">#REF!</definedName>
    <definedName name="Clobetasol">#REF!</definedName>
    <definedName name="Clobetasone">#REF!</definedName>
    <definedName name="CLOPU2">#REF!</definedName>
    <definedName name="ClosingScrpt">#REF!</definedName>
    <definedName name="closingstock">#REF!</definedName>
    <definedName name="Clusters">#REF!</definedName>
    <definedName name="CM">#REF!</definedName>
    <definedName name="CM_ABT_2004">#REF!</definedName>
    <definedName name="CM_ABT_2005">#REF!</definedName>
    <definedName name="CM_ABT_2006">#REF!</definedName>
    <definedName name="CM_ABT_2007">#REF!</definedName>
    <definedName name="CM_Kpfl_2004">#REF!</definedName>
    <definedName name="CM_Kpfl_2005">#REF!</definedName>
    <definedName name="CM_Kpfl_2006">#REF!</definedName>
    <definedName name="CM_Kpfl_2007">#REF!</definedName>
    <definedName name="CMar">#REF!</definedName>
    <definedName name="CMay">#REF!</definedName>
    <definedName name="cmb_PAGH2.StateCode">#REF!</definedName>
    <definedName name="cmg" hidden="1">{#N/A,#N/A,FALSE,"VARIATIONS";#N/A,#N/A,FALSE,"BUDGET";#N/A,#N/A,FALSE,"CIVIL QNTY VAR";#N/A,#N/A,FALSE,"SUMMARY";#N/A,#N/A,FALSE,"MATERIAL VAR"}</definedName>
    <definedName name="CMH"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CMR">#REF!</definedName>
    <definedName name="CMR_ROLL">#REF!</definedName>
    <definedName name="cn">#REF!</definedName>
    <definedName name="cnotes">#REF!</definedName>
    <definedName name="CNOV">#N/A</definedName>
    <definedName name="Co">#REF!</definedName>
    <definedName name="coa">#REF!</definedName>
    <definedName name="COACAPEX">#REF!</definedName>
    <definedName name="CoachRatio">IF(#REF!="",0,IF(#REF!&lt;#REF!,IF(#REF!=0,0,#REF!/#REF!),IF(#REF!&gt;=#REF!,IF(#REF!=0,0,#REF!/#REF!),"")))</definedName>
    <definedName name="CoAdd">#REF!</definedName>
    <definedName name="COAT">#REF!</definedName>
    <definedName name="coat1">#REF!</definedName>
    <definedName name="COAWS">#REF!</definedName>
    <definedName name="COCHIN">#REF!</definedName>
    <definedName name="COCT">#N/A</definedName>
    <definedName name="COD_Flag">#REF!</definedName>
    <definedName name="CODE">#REF!</definedName>
    <definedName name="codes">#REF!</definedName>
    <definedName name="CodesQ4">#REF!</definedName>
    <definedName name="Coeff._Eqt">#REF!</definedName>
    <definedName name="Coeff._Install">#REF!</definedName>
    <definedName name="Coeff._Rep">#REF!</definedName>
    <definedName name="coefficient">#REF!</definedName>
    <definedName name="coefficient2">#REF!</definedName>
    <definedName name="COGS">#REF!</definedName>
    <definedName name="COGS.All.Total.IS">#REF!</definedName>
    <definedName name="coi">#REF!</definedName>
    <definedName name="COLA">#REF!</definedName>
    <definedName name="COLA_CAP">#REF!</definedName>
    <definedName name="COLA_CAP_LIMIT">#REF!</definedName>
    <definedName name="ColCount">#REF!</definedName>
    <definedName name="Collateral">#REF!</definedName>
    <definedName name="colLookUps">#REF!</definedName>
    <definedName name="Colonial_Mutual">#REF!</definedName>
    <definedName name="ColumnAttributes1">#REF!</definedName>
    <definedName name="ColumnHeadings1">#REF!</definedName>
    <definedName name="COM">#REF!</definedName>
    <definedName name="comb">#REF!</definedName>
    <definedName name="combank">#REF!</definedName>
    <definedName name="Combined">#REF!</definedName>
    <definedName name="COMM" hidden="1">{"'Mach'!$A$1:$D$39"}</definedName>
    <definedName name="Comm_fee">#REF!</definedName>
    <definedName name="comm_map">#REF!</definedName>
    <definedName name="comm1">#REF!</definedName>
    <definedName name="comm2">#REF!</definedName>
    <definedName name="comm3">#REF!</definedName>
    <definedName name="comm4">#REF!</definedName>
    <definedName name="CommBand1">#REF!</definedName>
    <definedName name="CommBand2">#REF!</definedName>
    <definedName name="CommBand3">#REF!</definedName>
    <definedName name="CommBand4">#REF!</definedName>
    <definedName name="CommBand5">#REF!</definedName>
    <definedName name="COMMENTS">#REF!</definedName>
    <definedName name="commercial">#REF!</definedName>
    <definedName name="Commercial_Name">#REF!</definedName>
    <definedName name="COMMIT">#REF!</definedName>
    <definedName name="CommitedFTE">SUM(#REF!,#REF!,#REF!)</definedName>
    <definedName name="COMMITTEDHIRES">#N/A</definedName>
    <definedName name="COMMON">#REF!</definedName>
    <definedName name="CommSalary">#REF!</definedName>
    <definedName name="CommType">#REF!</definedName>
    <definedName name="CommTypeSMF">#REF!</definedName>
    <definedName name="Comp">#REF!</definedName>
    <definedName name="comp_data_2001_TABLES_List">#REF!</definedName>
    <definedName name="comp2003"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any">#REF!</definedName>
    <definedName name="Company_110">#REF!</definedName>
    <definedName name="Company_details">#REF!</definedName>
    <definedName name="Company_Name">#REF!</definedName>
    <definedName name="company_nameh">#REF!</definedName>
    <definedName name="CompanyCode">#REF!</definedName>
    <definedName name="CompanyGroups">#REF!,#REF!,#REF!</definedName>
    <definedName name="CompanyName">#REF!</definedName>
    <definedName name="ComparableAnalysis">#REF!</definedName>
    <definedName name="comparator"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COMPARE">#REF!</definedName>
    <definedName name="Compass">#REF!</definedName>
    <definedName name="complete_innovations">#REF!</definedName>
    <definedName name="completion_date">#REF!</definedName>
    <definedName name="Completion_Month">#REF!</definedName>
    <definedName name="completion_month_no">#REF!</definedName>
    <definedName name="Completion_Month_Number">#REF!</definedName>
    <definedName name="Completion_Year">#REF!</definedName>
    <definedName name="Complex">#REF!</definedName>
    <definedName name="Compound">#REF!</definedName>
    <definedName name="Computer">#REF!</definedName>
    <definedName name="COMPUTER__HARDWARE">#REF!</definedName>
    <definedName name="COMPUTER__SOFTWARE">#REF!</definedName>
    <definedName name="CompYear" hidden="1">#REF!</definedName>
    <definedName name="COMSPECIALS">#REF!</definedName>
    <definedName name="con">#REF!</definedName>
    <definedName name="con_100">#REF!</definedName>
    <definedName name="CON_EQP_COS">#REF!</definedName>
    <definedName name="COName">#REF!</definedName>
    <definedName name="coname2">#REF!</definedName>
    <definedName name="conc_options">#REF!</definedName>
    <definedName name="CONC25">#REF!</definedName>
    <definedName name="CONC30">#REF!</definedName>
    <definedName name="CONCA">#REF!</definedName>
    <definedName name="concap">#REF!</definedName>
    <definedName name="CONCB">#REF!</definedName>
    <definedName name="CONCC">#REF!</definedName>
    <definedName name="CONCEPT">#REF!</definedName>
    <definedName name="Concern_Indeb">#REF!</definedName>
    <definedName name="ConcreteClassA">#REF!</definedName>
    <definedName name="ConcreteClassB">#REF!</definedName>
    <definedName name="CONCS25">#REF!</definedName>
    <definedName name="CONCS30">#REF!</definedName>
    <definedName name="Condensed">#REF!</definedName>
    <definedName name="conf_balamended" hidden="1">{#N/A,#N/A,FALSE,"PMTABB";#N/A,#N/A,FALSE,"PMTABB"}</definedName>
    <definedName name="config">#REF!</definedName>
    <definedName name="Cong_HM_DTCT">#REF!</definedName>
    <definedName name="Cong_M_DTCT">#REF!</definedName>
    <definedName name="Cong_NC_DTCT">#REF!</definedName>
    <definedName name="Cong_VL_DTCT">#REF!</definedName>
    <definedName name="Connected">#REF!</definedName>
    <definedName name="Connected_Charge_Back">#REF!</definedName>
    <definedName name="ConnectionInfo">#REF!</definedName>
    <definedName name="CONNECTSTRING1">#REF!</definedName>
    <definedName name="CONNECTSTRING2">#REF!</definedName>
    <definedName name="CONNECTSTRING3">#REF!</definedName>
    <definedName name="CONNECTSTRING4">#REF!</definedName>
    <definedName name="CONNECTSTRING5">#REF!</definedName>
    <definedName name="CONNECTSTRING6">#REF!</definedName>
    <definedName name="CONNECTSTRING7">#REF!</definedName>
    <definedName name="conos">#N/A</definedName>
    <definedName name="CONS">#REF!</definedName>
    <definedName name="cons_etel_BS">#REF!</definedName>
    <definedName name="cons_etel_CGS">#REF!</definedName>
    <definedName name="cons_etel_PL">#REF!</definedName>
    <definedName name="CONS_PNL">#REF!</definedName>
    <definedName name="CONS1" hidden="1">{#N/A,#N/A,TRUE,"Index";#N/A,#N/A,TRUE,"Summary";#N/A,#N/A,TRUE,"Assumptions";#N/A,#N/A,TRUE,"Sensitivity";#N/A,#N/A,TRUE,"Constr. U &amp; S";#N/A,#N/A,TRUE,"Constr. CF (ECP)";#N/A,#N/A,TRUE,"Constr. CF";#N/A,#N/A,TRUE,"Debt Service";#N/A,#N/A,TRUE,"Oper. Rev";#N/A,#N/A,TRUE,"Oper. Costs";#N/A,#N/A,TRUE,"PWPA CF";#N/A,#N/A,TRUE,"IS";#N/A,#N/A,TRUE,"BS";#N/A,#N/A,TRUE,"Depreciation";#N/A,#N/A,TRUE,"Depreciation"}</definedName>
    <definedName name="CONS12" hidden="1">{#N/A,#N/A,TRUE,"Index";#N/A,#N/A,TRUE,"Summary";#N/A,#N/A,TRUE,"Assumptions";#N/A,#N/A,TRUE,"Sensitivity";#N/A,#N/A,TRUE,"Constr. U &amp; S";#N/A,#N/A,TRUE,"Constr. CF (ECP)";#N/A,#N/A,TRUE,"Constr. CF";#N/A,#N/A,TRUE,"Debt Service";#N/A,#N/A,TRUE,"Oper. Rev";#N/A,#N/A,TRUE,"Oper. Costs";#N/A,#N/A,TRUE,"PWPA CF";#N/A,#N/A,TRUE,"IS";#N/A,#N/A,TRUE,"BS";#N/A,#N/A,TRUE,"Depreciation";#N/A,#N/A,TRUE,"Depreciation"}</definedName>
    <definedName name="CONSF_1">#REF!</definedName>
    <definedName name="consideration">#REF!</definedName>
    <definedName name="CONSL10">#REF!</definedName>
    <definedName name="CONSL13">#REF!</definedName>
    <definedName name="CONSL21">#REF!</definedName>
    <definedName name="CONSL26">#REF!</definedName>
    <definedName name="CONSN1">#REF!</definedName>
    <definedName name="CONSN2">#REF!</definedName>
    <definedName name="CONSN3">#REF!</definedName>
    <definedName name="CONSN4">#REF!</definedName>
    <definedName name="CONSN5">#REF!</definedName>
    <definedName name="CONSN6">#REF!</definedName>
    <definedName name="conso_bs">#REF!</definedName>
    <definedName name="conso_Dtls">#REF!</definedName>
    <definedName name="conso_IT_BS">#REF!</definedName>
    <definedName name="conso_it_cgs">#REF!</definedName>
    <definedName name="conso_IT_PL">#REF!</definedName>
    <definedName name="Conso_US_BS">#REF!</definedName>
    <definedName name="Conso_US_Dtls">#REF!</definedName>
    <definedName name="conso_US_PL">#REF!</definedName>
    <definedName name="consol">#REF!</definedName>
    <definedName name="consol.">{"Client Name or Project Name"}</definedName>
    <definedName name="Consol..">{"Client Name or Project Name"}</definedName>
    <definedName name="console">#REF!</definedName>
    <definedName name="ConsolEx">{"Client Name or Project Name"}</definedName>
    <definedName name="ConsolExpenses">{"Client Name or Project Name"}</definedName>
    <definedName name="Consolid">{"Client Name or Project Name"}</definedName>
    <definedName name="Consolida">{"Client Name or Project Name"}</definedName>
    <definedName name="Consolidate">{"Client Name or Project Name"}</definedName>
    <definedName name="consolidated">#REF!</definedName>
    <definedName name="Consolidated..">{"Client Name or Project Name"}</definedName>
    <definedName name="Consolidated_Summary">#REF!</definedName>
    <definedName name="ConsolidatedEx">{"Client Name or Project Name"}</definedName>
    <definedName name="ConsolidatedExp">{"Client Name or Project Name"}</definedName>
    <definedName name="Consolidation">#REF!</definedName>
    <definedName name="consolidea">{"Client Name or Project Name"}</definedName>
    <definedName name="ConsolInfra">{"Client Name or Project Name"}</definedName>
    <definedName name="Const">#REF!</definedName>
    <definedName name="Const_DayInAMonth">#REF!</definedName>
    <definedName name="Const_InterestDaysBasis">#REF!</definedName>
    <definedName name="Const_MonthsInAYear">#REF!</definedName>
    <definedName name="Const_One">#REF!</definedName>
    <definedName name="Const_RoundOffTolerance">#REF!</definedName>
    <definedName name="Const_ToleranceOnChecks">#REF!</definedName>
    <definedName name="Const_ToleranceOnChecks2">#REF!</definedName>
    <definedName name="Const_ToleranceOnGS">#REF!</definedName>
    <definedName name="Const_Two">#REF!</definedName>
    <definedName name="Const_Zero">#REF!</definedName>
    <definedName name="CONSTANT">#REF!</definedName>
    <definedName name="construction">#REF!</definedName>
    <definedName name="ConstructionPeriod">#REF!</definedName>
    <definedName name="CONSUMABLES">#REF!</definedName>
    <definedName name="CONSUMABLESA">#REF!</definedName>
    <definedName name="consumption">#REF!</definedName>
    <definedName name="Cont">#REF!</definedName>
    <definedName name="Cont_1st_Line">#REF!</definedName>
    <definedName name="Cont_last_Line">#REF!</definedName>
    <definedName name="CONT_LIA">#REF!</definedName>
    <definedName name="Cont20">#REF!</definedName>
    <definedName name="Cont40">#REF!</definedName>
    <definedName name="Contacts">#REF!</definedName>
    <definedName name="Content_Applications">#REF!</definedName>
    <definedName name="Contents">#REF!</definedName>
    <definedName name="ContHC">#REF!</definedName>
    <definedName name="Contingency">#REF!</definedName>
    <definedName name="Contingency_legal">#REF!</definedName>
    <definedName name="CONTINUE">#REF!</definedName>
    <definedName name="Contract_sum1">#REF!</definedName>
    <definedName name="Contract_Term">#REF!</definedName>
    <definedName name="Contractors">#REF!</definedName>
    <definedName name="contrat">#REF!</definedName>
    <definedName name="ContRF">#REF!</definedName>
    <definedName name="CONTROL" hidden="1">{"115JB",#N/A,FALSE,"ADVTAX";"rg",#N/A,FALSE,"ADVTAX"}</definedName>
    <definedName name="ControlRout">#REF!</definedName>
    <definedName name="Conv">#REF!</definedName>
    <definedName name="conv_usd">#REF!</definedName>
    <definedName name="Conversion_Factor_FTE">#REF!</definedName>
    <definedName name="coos" hidden="1">{"VIEW1",#N/A,FALSE,"P&amp;L Account 2001-2002";"VIEW2",#N/A,FALSE,"P&amp;L Account 2001-2002";"VIEW3",#N/A,FALSE,"P&amp;L Account 2001-2002";"VIEW4",#N/A,FALSE,"P&amp;L Account 2001-2002"}</definedName>
    <definedName name="COOST" hidden="1">{"VIEW1",#N/A,FALSE,"P&amp;L Account 2001-2002";"VIEW2",#N/A,FALSE,"P&amp;L Account 2001-2002";"VIEW3",#N/A,FALSE,"P&amp;L Account 2001-2002";"VIEW4",#N/A,FALSE,"P&amp;L Account 2001-2002"}</definedName>
    <definedName name="COP">#REF!</definedName>
    <definedName name="COP_Adil">#REF!</definedName>
    <definedName name="Copay" hidden="1">#REF!</definedName>
    <definedName name="copbof">#REF!</definedName>
    <definedName name="copccp">#REF!</definedName>
    <definedName name="copcorex">#REF!</definedName>
    <definedName name="cophsm">#REF!</definedName>
    <definedName name="coppellet">#REF!</definedName>
    <definedName name="copper">#REF!</definedName>
    <definedName name="copsum">#REF!</definedName>
    <definedName name="COPY">#REF!</definedName>
    <definedName name="COPYTD">#REF!</definedName>
    <definedName name="CorAffHO">#REF!</definedName>
    <definedName name="CorCommunication">#REF!</definedName>
    <definedName name="corp1">#REF!</definedName>
    <definedName name="corp3">#REF!</definedName>
    <definedName name="corp4">#REF!</definedName>
    <definedName name="corpo_spreads">#REF!</definedName>
    <definedName name="corpo_ytms">#REF!</definedName>
    <definedName name="corrctn">#REF!</definedName>
    <definedName name="corre" hidden="1">{#N/A,#N/A,FALSE,"KA.1";#N/A,#N/A,FALSE,"KA.2";#N/A,#N/A,FALSE,"KB.1";#N/A,#N/A,FALSE,"KB.2";#N/A,#N/A,FALSE,"KC.1";#N/A,#N/A,FALSE,"KC.2";#N/A,#N/A,FALSE,"KD.1";#N/A,#N/A,FALSE,"KD.2"}</definedName>
    <definedName name="CORRE1" hidden="1">{#N/A,#N/A,FALSE,"KA.1";#N/A,#N/A,FALSE,"KA.2";#N/A,#N/A,FALSE,"KB.1";#N/A,#N/A,FALSE,"KB.2";#N/A,#N/A,FALSE,"KC.1";#N/A,#N/A,FALSE,"KC.2";#N/A,#N/A,FALSE,"KD.1";#N/A,#N/A,FALSE,"KD.2"}</definedName>
    <definedName name="CorrectEsc">#REF!</definedName>
    <definedName name="corres" hidden="1">{#N/A,#N/A,FALSE,"KA.1";#N/A,#N/A,FALSE,"KA.2";#N/A,#N/A,FALSE,"KB.1";#N/A,#N/A,FALSE,"KB.2";#N/A,#N/A,FALSE,"KC.1";#N/A,#N/A,FALSE,"KC.2";#N/A,#N/A,FALSE,"KD.1";#N/A,#N/A,FALSE,"KD.2"}</definedName>
    <definedName name="CosOfGoodsProducedDevToLE">#REF!</definedName>
    <definedName name="CosOfGoodsProducedDevToLY">#REF!</definedName>
    <definedName name="CosOfGoodsProducedLE">#REF!</definedName>
    <definedName name="CosOfGoodsProducedLY">#REF!</definedName>
    <definedName name="CosOfGoodsProducedMonthActual">#REF!</definedName>
    <definedName name="CosOfGoodsProducedMonthBudget">#REF!</definedName>
    <definedName name="CosOfGoodsProducedMonthDevToBud">#REF!</definedName>
    <definedName name="CosOfGoodsProducedYearActual">#REF!</definedName>
    <definedName name="CosOfGoodsProducedYearBudget">#REF!</definedName>
    <definedName name="CosOfGoodsProducedYearDevToBud">#REF!</definedName>
    <definedName name="cosprmoact">#REF!</definedName>
    <definedName name="cosprmoma">#REF!</definedName>
    <definedName name="cosprnaactual">#REF!</definedName>
    <definedName name="cosprnagoal">#REF!</definedName>
    <definedName name="cosprnama">#REF!</definedName>
    <definedName name="COST">#REF!</definedName>
    <definedName name="Cost_Arrays">#REF!</definedName>
    <definedName name="cost_calcn">#REF!</definedName>
    <definedName name="Cost_Center">#REF!</definedName>
    <definedName name="Cost_Center___DELHI___BRANCH">#REF!</definedName>
    <definedName name="Cost_Center__CALCUTTA__BRANCH">#REF!</definedName>
    <definedName name="Cost_Center__CHENNAI__BR_ANCH">#REF!</definedName>
    <definedName name="Cost_Center__MUMBAI_BRANCH">#REF!</definedName>
    <definedName name="Cost_Center__N.EAST__BRANCH">#REF!</definedName>
    <definedName name="Cost_Center__Total_Branches">#REF!</definedName>
    <definedName name="Cost_Contingency">#REF!</definedName>
    <definedName name="COST_OF_CAP">#REF!</definedName>
    <definedName name="COST_OF_CAP_1">"#REF!"</definedName>
    <definedName name="cost_of_debt">#REF!</definedName>
    <definedName name="cost_of_equity">#REF!</definedName>
    <definedName name="Cost_of_Mat">#REF!</definedName>
    <definedName name="Cost_of_Sales">#REF!</definedName>
    <definedName name="COST_RANGE">#REF!</definedName>
    <definedName name="Cost_Type_List">#REF!</definedName>
    <definedName name="Cost_Type_Selected">#REF!</definedName>
    <definedName name="cost1">#REF!</definedName>
    <definedName name="COST8">#REF!</definedName>
    <definedName name="COST9">#REF!</definedName>
    <definedName name="CoStatus">#REF!</definedName>
    <definedName name="costc">#REF!</definedName>
    <definedName name="costcenter">#REF!</definedName>
    <definedName name="CostContingency">#REF!</definedName>
    <definedName name="Costmoss">#REF!</definedName>
    <definedName name="costofgoodsold">#REF!</definedName>
    <definedName name="CostOfGoodsProducedApr">#REF!</definedName>
    <definedName name="CostOfGoodsProducedAprActual">#REF!</definedName>
    <definedName name="CostOfGoodsProducedAug">#REF!</definedName>
    <definedName name="CostOfGoodsProducedAugProj">#REF!</definedName>
    <definedName name="CostOfGoodsProducedDecProj">#REF!</definedName>
    <definedName name="CostOfGoodsProducedFebProj">#REF!</definedName>
    <definedName name="CostOfGoodsProducedJanProj">#REF!</definedName>
    <definedName name="CostOfGoodsProducedJulyProj">#REF!</definedName>
    <definedName name="CostOfGoodsProducedJuneProj">#REF!</definedName>
    <definedName name="CostOfGoodsProducedMarProj">#REF!</definedName>
    <definedName name="CostOfGoodsProducedMayActual">#REF!</definedName>
    <definedName name="CostOfGoodsProducedMonthActual">#REF!</definedName>
    <definedName name="CostOfGoodsProducedMonthBudget">#REF!</definedName>
    <definedName name="CostOfGoodsProducedMonthDevToBud">#REF!</definedName>
    <definedName name="CostOfGoodsProducedMonthDevToLE">#REF!</definedName>
    <definedName name="CostOfGoodsProducedMonthLE">#REF!</definedName>
    <definedName name="CostOfGoodsProducedNovProj">#REF!</definedName>
    <definedName name="CostOfGoodsProducedOctProj">#REF!</definedName>
    <definedName name="CostOfGoodsProducedPrevYearActual">#REF!</definedName>
    <definedName name="CostOfGoodsProducedPrevYearAnnualBudget">#REF!</definedName>
    <definedName name="CostOfGoodsProducedPrevYearLatestEstimate">#REF!</definedName>
    <definedName name="CostOfGoodsProducedPrvYearDevToBudget">#REF!</definedName>
    <definedName name="CostOfGoodsProducedSepProj">#REF!</definedName>
    <definedName name="CostOfGoodsProducedTotalLE">#REF!</definedName>
    <definedName name="CostOfGoodsProducedYearActual">#REF!</definedName>
    <definedName name="CostOfGoodsProducedYearAnnualBudget">#REF!</definedName>
    <definedName name="CostOfGoodsProducedYearBudget">#REF!</definedName>
    <definedName name="CostOfGoodsProducedYearDeviation">#REF!</definedName>
    <definedName name="CostOfGoodsProducedYearDevTOBud">#REF!</definedName>
    <definedName name="CostOfGoodsProducedYearDevToLY">#REF!</definedName>
    <definedName name="CostOfGoodsProducedYearLatestEstimate">#REF!</definedName>
    <definedName name="CostOfGoodsProducedYearLY">#REF!</definedName>
    <definedName name="CostOfGoodsProducedYearPercentDeviationToBudget">#REF!</definedName>
    <definedName name="CostOfGoodsSoldAnnualBudget">#REF!</definedName>
    <definedName name="CostOfGoodsSoldAprActual">#REF!</definedName>
    <definedName name="CostOfGoodsSoldAugActual">#REF!</definedName>
    <definedName name="CostOfGoodsSoldDecProj">#REF!</definedName>
    <definedName name="CostOfGoodsSoldDevToLE">#REF!</definedName>
    <definedName name="CostOfGoodsSoldDevToLY">#REF!</definedName>
    <definedName name="CostOfGoodsSoldFebProj">#REF!</definedName>
    <definedName name="CostOfGoodsSoldJanProj">#REF!</definedName>
    <definedName name="CostOfGoodsSoldJulyActual">#REF!</definedName>
    <definedName name="CostOfGoodsSoldJuneActual">#REF!</definedName>
    <definedName name="CostOfGoodsSoldLatestEstimate">#REF!</definedName>
    <definedName name="CostOfGoodsSoldLE">#REF!</definedName>
    <definedName name="CostOfGoodsSoldLY">#REF!</definedName>
    <definedName name="CostOfGoodsSoldMarActual">#REF!</definedName>
    <definedName name="CostOfGoodsSoldMarProj">#REF!</definedName>
    <definedName name="CostOfGoodsSoldMayActual">#REF!</definedName>
    <definedName name="CostOfGoodsSoldMonthActual">#REF!</definedName>
    <definedName name="CostOfGoodsSoldMonthBudget">#REF!</definedName>
    <definedName name="CostOfGoodsSoldMonthDevToBud">#REF!</definedName>
    <definedName name="CostOfGoodsSoldMonthDevToLE">#REF!</definedName>
    <definedName name="CostOfGoodsSoldMonthLE">#REF!</definedName>
    <definedName name="CostOfGoodsSoldNovProj">#REF!</definedName>
    <definedName name="CostOfGoodsSoldOctProj">#REF!</definedName>
    <definedName name="CostOfGoodsSoldPrevYearActual">#REF!</definedName>
    <definedName name="CostOfGoodsSoldPrevYearAnnualBudget">#REF!</definedName>
    <definedName name="CostOfGoodsSoldPrevYearDeviation">#REF!</definedName>
    <definedName name="CostOfGoodsSoldPrevYearPercentToDeviation">#REF!</definedName>
    <definedName name="CostOfGoodsSoldSepActual">#REF!</definedName>
    <definedName name="CostOfGoodsSoldSepProj">#REF!</definedName>
    <definedName name="CostOfGoodsSoldTotalLE">#REF!</definedName>
    <definedName name="CostOfGoodsSoldYear">#REF!</definedName>
    <definedName name="CostOfGoodsSoldYearActual">#REF!</definedName>
    <definedName name="CostOfGoodsSoldYearAnnualBudget">#REF!</definedName>
    <definedName name="CostOfGoodsSoldYearBudget">#REF!</definedName>
    <definedName name="CostOfGoodsSoldYearDeviation">#REF!</definedName>
    <definedName name="CostOfGoodsSoldYearDevToBud">#REF!</definedName>
    <definedName name="CostOfGoodsSoldYearDevToLY">#REF!</definedName>
    <definedName name="CostOfGoodsSoldYearLatestEstimate">#REF!</definedName>
    <definedName name="CostOfGoodsSoldYearLY">#REF!</definedName>
    <definedName name="CostOfGoodsSoldYearPercentDeviationToBudget">#REF!</definedName>
    <definedName name="costsoli">#REF!</definedName>
    <definedName name="CostValues">#REF!</definedName>
    <definedName name="costvar">#REF!</definedName>
    <definedName name="COSwk">#REF!</definedName>
    <definedName name="cot7.5">#REF!</definedName>
    <definedName name="cot8.5">#REF!</definedName>
    <definedName name="COU">#REF!</definedName>
    <definedName name="COUNT">#REF!</definedName>
    <definedName name="count1">#REF!</definedName>
    <definedName name="CountCode">#REF!</definedName>
    <definedName name="Counter">#REF!</definedName>
    <definedName name="COUNTRY">#REF!</definedName>
    <definedName name="Country_List">#REF!</definedName>
    <definedName name="Country_Location">#REF!</definedName>
    <definedName name="Country_Location_1">#REF!</definedName>
    <definedName name="Country_Location_10">#REF!</definedName>
    <definedName name="Country_Location_11">#REF!</definedName>
    <definedName name="Country_Location_12">#REF!</definedName>
    <definedName name="Country_Location_13">#REF!</definedName>
    <definedName name="Country_Location_14">#REF!</definedName>
    <definedName name="Country_Location_15">#REF!</definedName>
    <definedName name="Country_Location_2">#REF!</definedName>
    <definedName name="Country_Location_3">#REF!</definedName>
    <definedName name="Country_Location_4">#REF!</definedName>
    <definedName name="Country_Location_5">#REF!</definedName>
    <definedName name="Country_Location_6">#REF!</definedName>
    <definedName name="Country_Location_7">#REF!</definedName>
    <definedName name="Country_Location_8">#REF!</definedName>
    <definedName name="Country_Location_9">#REF!</definedName>
    <definedName name="CountryData">#REF!</definedName>
    <definedName name="countryrollq1">#REF!</definedName>
    <definedName name="cover">#REF!</definedName>
    <definedName name="coverage">#REF!</definedName>
    <definedName name="coverage_threshold">#REF!</definedName>
    <definedName name="CP">#REF!</definedName>
    <definedName name="CP_03">#REF!</definedName>
    <definedName name="CP_04">#REF!</definedName>
    <definedName name="CP_05">#REF!</definedName>
    <definedName name="CP_06a">#REF!</definedName>
    <definedName name="CP_06b">#REF!</definedName>
    <definedName name="CP_07">#REF!</definedName>
    <definedName name="CP_09">#REF!</definedName>
    <definedName name="CP_10">#REF!</definedName>
    <definedName name="CP_11">#REF!</definedName>
    <definedName name="CP_12">#REF!</definedName>
    <definedName name="CP_13">#REF!</definedName>
    <definedName name="CP_13a">#REF!</definedName>
    <definedName name="CP_14">#REF!</definedName>
    <definedName name="CP_15">#REF!</definedName>
    <definedName name="CP_16">#REF!</definedName>
    <definedName name="CP_17">#REF!</definedName>
    <definedName name="CP_17a">#REF!</definedName>
    <definedName name="cpc">#REF!</definedName>
    <definedName name="cpd">#REF!</definedName>
    <definedName name="cpdd">#REF!</definedName>
    <definedName name="CPH_Background">#REF!</definedName>
    <definedName name="CPH_Background_USD">#REF!</definedName>
    <definedName name="CPH_Recruiting">#REF!</definedName>
    <definedName name="CPH_Recruiting_USD">#REF!</definedName>
    <definedName name="CPNMB">"1"</definedName>
    <definedName name="cprop">#REF!</definedName>
    <definedName name="CPTotal">#REF!</definedName>
    <definedName name="CPUEE">#REF!</definedName>
    <definedName name="CPUSE">#REF!</definedName>
    <definedName name="CPUType">#REF!</definedName>
    <definedName name="CQtr">#REF!</definedName>
    <definedName name="cr">#REF!</definedName>
    <definedName name="Crane">#REF!</definedName>
    <definedName name="crane_density">#REF!</definedName>
    <definedName name="CREATESUMMARYJNLS1">#REF!</definedName>
    <definedName name="CREATESUMMARYJNLS2">#REF!</definedName>
    <definedName name="CREATESUMMARYJNLS3">#REF!</definedName>
    <definedName name="CREATESUMMARYJNLS4">#REF!</definedName>
    <definedName name="CREATESUMMARYJNLS5">#REF!</definedName>
    <definedName name="CREATESUMMARYJNLS6">#REF!</definedName>
    <definedName name="CREATESUMMARYJNLS7">#REF!</definedName>
    <definedName name="Credit">#REF!</definedName>
    <definedName name="Credit_Risk_Allowance">#REF!</definedName>
    <definedName name="Credit_Worthiness">#REF!</definedName>
    <definedName name="CREDITOR">#REF!</definedName>
    <definedName name="creditors">#REF!</definedName>
    <definedName name="CreditorsOfTradingBusinessAprActual">#REF!</definedName>
    <definedName name="CreditorsOfTradingBusinessAugProj">#REF!</definedName>
    <definedName name="CreditorsOfTradingBusinessDecProj">#REF!</definedName>
    <definedName name="CreditorsOfTradingBusinessFebProj">#REF!</definedName>
    <definedName name="CreditorsOfTradingBusinessJanProj">#REF!</definedName>
    <definedName name="CreditorsOfTradingBusinessJulyProj">#REF!</definedName>
    <definedName name="CreditorsOfTradingBusinessJuneActual">#REF!</definedName>
    <definedName name="CreditorsOfTradingBusinessMarProj">#REF!</definedName>
    <definedName name="CreditorsOfTradingBusinessMayActual">#REF!</definedName>
    <definedName name="CreditorsOfTRadingBusinessMonthBudget">#REF!</definedName>
    <definedName name="CreditorsOfTRadingBusinessMonthDevToBud">#REF!</definedName>
    <definedName name="CreditorsOfTRadingBusinessMonthDevToLE">#REF!</definedName>
    <definedName name="CreditorsOfTRadingBusinessMonthLE">#REF!</definedName>
    <definedName name="CreditorsOfTradingBusinessNovProj">#REF!</definedName>
    <definedName name="CreditorsOfTradingBusinessOctProj">#REF!</definedName>
    <definedName name="CreditorsOfTradingBusinessSepProj">#REF!</definedName>
    <definedName name="CreditorsOfTradingBusinessTotalLE">#REF!</definedName>
    <definedName name="CreditorsOfTRadingBusinessYEarActual">#REF!</definedName>
    <definedName name="CreditorsOfTRadingBusinessYEarBudget">#REF!</definedName>
    <definedName name="CreditorsOfTRadingBusinessYEarDevTOBud">#REF!</definedName>
    <definedName name="CreditorsOfTRadingBusinessYEarDevToLY">#REF!</definedName>
    <definedName name="CreditorsOfTRadingBusinessYEarLY">#REF!</definedName>
    <definedName name="Cricle" hidden="1">{#N/A,#N/A,FALSE,"17MAY";#N/A,#N/A,FALSE,"24MAY"}</definedName>
    <definedName name="CRIT" hidden="1">{#N/A,#N/A,FALSE,"consu_cover";#N/A,#N/A,FALSE,"consu_strategy";#N/A,#N/A,FALSE,"consu_flow";#N/A,#N/A,FALSE,"Summary_reqmt";#N/A,#N/A,FALSE,"field_ppg";#N/A,#N/A,FALSE,"ppg_shop";#N/A,#N/A,FALSE,"strl";#N/A,#N/A,FALSE,"tankages";#N/A,#N/A,FALSE,"gases"}</definedName>
    <definedName name="_xlnm.Criteria">#N/A</definedName>
    <definedName name="CRITERIACOLUMN1">#REF!</definedName>
    <definedName name="CRITERIACOLUMN2">#REF!</definedName>
    <definedName name="CRITERIACOLUMN3">#REF!</definedName>
    <definedName name="CRITERIACOLUMN4">#REF!</definedName>
    <definedName name="CRITERIACOLUMN5">#REF!</definedName>
    <definedName name="CRITERIACOLUMN6">#REF!</definedName>
    <definedName name="CRITERIACOLUMN7">#REF!</definedName>
    <definedName name="Criterion_Basis">#REF!</definedName>
    <definedName name="CRITICAL" hidden="1">{#N/A,#N/A,FALSE,"consu_cover";#N/A,#N/A,FALSE,"consu_strategy";#N/A,#N/A,FALSE,"consu_flow";#N/A,#N/A,FALSE,"Summary_reqmt";#N/A,#N/A,FALSE,"field_ppg";#N/A,#N/A,FALSE,"ppg_shop";#N/A,#N/A,FALSE,"strl";#N/A,#N/A,FALSE,"tankages";#N/A,#N/A,FALSE,"gases"}</definedName>
    <definedName name="CRITINST">#REF!</definedName>
    <definedName name="CRITPURC">#REF!</definedName>
    <definedName name="Cro_section">#REF!</definedName>
    <definedName name="CROHIER">#REF!</definedName>
    <definedName name="Cross">#REF!</definedName>
    <definedName name="CrossOpsQuery">#REF!</definedName>
    <definedName name="CrossOpsQuery_2">#REF!</definedName>
    <definedName name="crs">#REF!</definedName>
    <definedName name="crsbom">#REF!</definedName>
    <definedName name="crsitem">#REF!</definedName>
    <definedName name="crspmbom">#REF!</definedName>
    <definedName name="crsr" hidden="1">#REF!</definedName>
    <definedName name="crsr1" hidden="1">#REF!</definedName>
    <definedName name="crsr2" hidden="1">#REF!</definedName>
    <definedName name="CRSR20" hidden="1">#REF!</definedName>
    <definedName name="crsr3" hidden="1">#REF!</definedName>
    <definedName name="CrudeAF">#REF!</definedName>
    <definedName name="CRUSHER1">#REF!</definedName>
    <definedName name="crusher12b">#REF!</definedName>
    <definedName name="CRUSHER9712">#REF!</definedName>
    <definedName name="CRUSHERCUMAPR">#REF!</definedName>
    <definedName name="CRUSHERCUMAUG">#REF!</definedName>
    <definedName name="CRUSHERCUMDEC">#REF!</definedName>
    <definedName name="CRUSHERCUMFEB">#REF!</definedName>
    <definedName name="CRUSHERCUMJULY">#REF!</definedName>
    <definedName name="crushercumjune">#REF!</definedName>
    <definedName name="CRUSHERCUMMAR">#REF!</definedName>
    <definedName name="CRUSHERCUMMAY">#REF!</definedName>
    <definedName name="CRUSHERCUMNOV">#REF!</definedName>
    <definedName name="crushercumoct">#REF!</definedName>
    <definedName name="CRUSHERCUMSEPT">#REF!</definedName>
    <definedName name="CRUSHERFEB">#REF!</definedName>
    <definedName name="CRUSHERJAN">#REF!</definedName>
    <definedName name="CS">#REF!</definedName>
    <definedName name="CS_10">#REF!</definedName>
    <definedName name="CS_100">#REF!</definedName>
    <definedName name="CS_10S">#REF!</definedName>
    <definedName name="CS_120">#REF!</definedName>
    <definedName name="CS_140">#REF!</definedName>
    <definedName name="CS_160">#REF!</definedName>
    <definedName name="CS_20">#REF!</definedName>
    <definedName name="CS_30">#REF!</definedName>
    <definedName name="CS_40">#REF!</definedName>
    <definedName name="CS_40S">#REF!</definedName>
    <definedName name="CS_5S">#REF!</definedName>
    <definedName name="CS_60">#REF!</definedName>
    <definedName name="CS_80">#REF!</definedName>
    <definedName name="CS_80S">#REF!</definedName>
    <definedName name="CS_STD">#REF!</definedName>
    <definedName name="CS_Switch">#REF!</definedName>
    <definedName name="CS_XS">#REF!</definedName>
    <definedName name="CS_XXS">#REF!</definedName>
    <definedName name="csc">#REF!</definedName>
    <definedName name="CSD2INSPDETAIL">OFFSET(#REF!,0,0,COUNTA(OFFSET(#REF!,0,0,5000)),COUNTA(#REF!))</definedName>
    <definedName name="csDesignMode">1</definedName>
    <definedName name="Csdfs"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SDIFF">#REF!</definedName>
    <definedName name="CSep">#REF!</definedName>
    <definedName name="csk">#N/A</definedName>
    <definedName name="CSMBushings">#REF!</definedName>
    <definedName name="CSMFabEff">#REF!</definedName>
    <definedName name="cspm">#REF!</definedName>
    <definedName name="cst">#REF!</definedName>
    <definedName name="cst_Batt">#REF!</definedName>
    <definedName name="cst_DG">#REF!</definedName>
    <definedName name="CSV_TRIKOMI">#REF!</definedName>
    <definedName name="CT">#REF!</definedName>
    <definedName name="Ct_Mat">#REF!</definedName>
    <definedName name="CT_Multiplier">#REF!</definedName>
    <definedName name="Ct_Spl">#REF!</definedName>
    <definedName name="CTA">#REF!</definedName>
    <definedName name="CTaPilot">#REF!</definedName>
    <definedName name="CTb">#REF!</definedName>
    <definedName name="ctc" hidden="1">{"'Bsheet BIS'!$A$1:$F$43"}</definedName>
    <definedName name="ctccoe">#REF!</definedName>
    <definedName name="ctcdec04">#REF!</definedName>
    <definedName name="CTd">#REF!</definedName>
    <definedName name="CTI_Multi_Media">#REF!</definedName>
    <definedName name="CTI_voice">#REF!</definedName>
    <definedName name="ctiep">#REF!</definedName>
    <definedName name="CTL">#REF!</definedName>
    <definedName name="cto">#REF!</definedName>
    <definedName name="CTR">#REF!</definedName>
    <definedName name="CtSp">#REF!</definedName>
    <definedName name="CtSpl">#REF!</definedName>
    <definedName name="cty">#REF!</definedName>
    <definedName name="cu_acrruedexpenses">#REF!</definedName>
    <definedName name="CU_LY">#REF!</definedName>
    <definedName name="cu_ly_1">#REF!</definedName>
    <definedName name="cu107.DPSSymbol" hidden="1">"Rs"</definedName>
    <definedName name="cu107.EPSSymbol" hidden="1">"Rs"</definedName>
    <definedName name="CUBEMP">#REF!</definedName>
    <definedName name="CUBESMF">#REF!</definedName>
    <definedName name="Culinary_Products">#REF!</definedName>
    <definedName name="Culinery">#REF!</definedName>
    <definedName name="Cum_Int">#REF!</definedName>
    <definedName name="Cumulative_Difference">#REF!</definedName>
    <definedName name="CumulativeFinancialProgress">#REF!</definedName>
    <definedName name="CumulativePercentCompletion">#REF!</definedName>
    <definedName name="CUNL">#REF!</definedName>
    <definedName name="cuoc_vc">#REF!</definedName>
    <definedName name="Cuoc_vc_1">#REF!</definedName>
    <definedName name="CUOF">#REF!</definedName>
    <definedName name="CUPBOARD">#REF!</definedName>
    <definedName name="CUR">#REF!</definedName>
    <definedName name="CUR_ASS">#REF!</definedName>
    <definedName name="CUR_BUDGET">#REF!</definedName>
    <definedName name="CUr_mth">#REF!</definedName>
    <definedName name="curbdgt_ar">#REF!</definedName>
    <definedName name="curbdgt_assets">#REF!</definedName>
    <definedName name="curbdgt_bad_debt">#REF!</definedName>
    <definedName name="curbdgt_cash">#REF!</definedName>
    <definedName name="curbdgt_cfoper">#REF!</definedName>
    <definedName name="curbdgt_cogs">#REF!</definedName>
    <definedName name="curbdgt_comstock">#REF!</definedName>
    <definedName name="curbdgt_cr_sales">#REF!</definedName>
    <definedName name="curbdgt_current_assets">#REF!</definedName>
    <definedName name="curbdgt_current_liab">#REF!</definedName>
    <definedName name="curbdgt_days">#REF!</definedName>
    <definedName name="curbdgt_div">#REF!</definedName>
    <definedName name="curbdgt_doubtful">#REF!</definedName>
    <definedName name="curbdgt_empbeg">#REF!</definedName>
    <definedName name="curbdgt_empend">#REF!</definedName>
    <definedName name="curbdgt_eps">#REF!</definedName>
    <definedName name="curbdgt_equity">#REF!</definedName>
    <definedName name="curbdgt_interest">#REF!</definedName>
    <definedName name="curbdgt_inventory">#REF!</definedName>
    <definedName name="curbdgt_liabilities">#REF!</definedName>
    <definedName name="curbdgt_ltdebt">#REF!</definedName>
    <definedName name="curbdgt_nc_assets">#REF!</definedName>
    <definedName name="curbdgt_nc_liab">#REF!</definedName>
    <definedName name="curbdgt_netincome">#REF!</definedName>
    <definedName name="curbdgt_netsales">#REF!</definedName>
    <definedName name="curbdgt_opexpense">#REF!</definedName>
    <definedName name="curbdgt_othcurassets">#REF!</definedName>
    <definedName name="curbdgt_other_sales">#REF!</definedName>
    <definedName name="curbdgt_otherexp">#REF!</definedName>
    <definedName name="curbdgt_pretax">#REF!</definedName>
    <definedName name="curbdgt_price">#REF!</definedName>
    <definedName name="curbdgt_securities">#REF!</definedName>
    <definedName name="curbdgt_taxexp">#REF!</definedName>
    <definedName name="CURDISPLAY">#REF!</definedName>
    <definedName name="Curerency">#REF!</definedName>
    <definedName name="curliabc">#REF!</definedName>
    <definedName name="curliabp">#REF!</definedName>
    <definedName name="CurMonth">#REF!</definedName>
    <definedName name="CURMTH">#REF!</definedName>
    <definedName name="CURMULTIPLIER">#REF!</definedName>
    <definedName name="curr">#REF!</definedName>
    <definedName name="curr_month">#REF!</definedName>
    <definedName name="curr_period">#REF!</definedName>
    <definedName name="CURR_SCEN">#REF!</definedName>
    <definedName name="CurrCode">#REF!</definedName>
    <definedName name="Currenc">#REF!</definedName>
    <definedName name="Currency">#REF!</definedName>
    <definedName name="Currency_Chk">#REF!</definedName>
    <definedName name="Currency_Code">#REF!</definedName>
    <definedName name="Currency_Description">#REF!</definedName>
    <definedName name="CURRENCY_FOREIGN_1">#REF!</definedName>
    <definedName name="CURRENCY_FOREIGN_1_Ph1">#REF!</definedName>
    <definedName name="CURRENCY_FOREIGN_2">#REF!</definedName>
    <definedName name="CURRENCY_FOREIGN_2_Ph1">#REF!</definedName>
    <definedName name="CURRENCY_FOREIGN_3">#REF!</definedName>
    <definedName name="CURRENCY_FOREIGN_3_Ph1">#REF!</definedName>
    <definedName name="Currency_list">#REF!</definedName>
    <definedName name="CURRENCY_LOCAL">#REF!</definedName>
    <definedName name="CURRENCY_LOCAL_Ph1">#REF!</definedName>
    <definedName name="Currency_Multiple">#REF!</definedName>
    <definedName name="currency_name">#REF!</definedName>
    <definedName name="Currency_range">#REF!</definedName>
    <definedName name="Currency06">#REF!</definedName>
    <definedName name="current">#REF!</definedName>
    <definedName name="current_ar">#REF!</definedName>
    <definedName name="current_assets">#REF!</definedName>
    <definedName name="current_bad_debt">#REF!</definedName>
    <definedName name="CURRENT_BAL">#REF!</definedName>
    <definedName name="Current_BMI">#REF!</definedName>
    <definedName name="current_cash">#REF!</definedName>
    <definedName name="current_cfoper">#REF!</definedName>
    <definedName name="current_cogs">#REF!</definedName>
    <definedName name="current_comstock">#REF!</definedName>
    <definedName name="current_cr_sales">#REF!</definedName>
    <definedName name="current_current_assets">#REF!</definedName>
    <definedName name="current_current_liab">#REF!</definedName>
    <definedName name="Current_Date">#REF!</definedName>
    <definedName name="current_days">#REF!</definedName>
    <definedName name="current_div">#REF!</definedName>
    <definedName name="current_doubtful">#REF!</definedName>
    <definedName name="current_empbeg">#REF!</definedName>
    <definedName name="current_empend">#REF!</definedName>
    <definedName name="current_eps">#REF!</definedName>
    <definedName name="current_equity">#REF!</definedName>
    <definedName name="current_interest">#REF!</definedName>
    <definedName name="current_inventory">#REF!</definedName>
    <definedName name="current_liabilities">#REF!</definedName>
    <definedName name="current_ltdebt">#REF!</definedName>
    <definedName name="CURRENT_MONTH">#REF!</definedName>
    <definedName name="Current_Month_Text">#REF!</definedName>
    <definedName name="Current_mth_PL">#REF!</definedName>
    <definedName name="current_nc_assets">#REF!</definedName>
    <definedName name="current_nc_liab">#REF!</definedName>
    <definedName name="current_netincome">#REF!</definedName>
    <definedName name="current_netsales">#REF!</definedName>
    <definedName name="current_opexpense">#REF!</definedName>
    <definedName name="current_othcurassets">#REF!</definedName>
    <definedName name="current_other_sales">#REF!</definedName>
    <definedName name="current_otherexp">#REF!</definedName>
    <definedName name="Current_Others">#REF!</definedName>
    <definedName name="Current_p_payroll">#REF!</definedName>
    <definedName name="Current_payroll">#REF!</definedName>
    <definedName name="current_pretax">#REF!</definedName>
    <definedName name="current_price">#REF!</definedName>
    <definedName name="Current_r_prov">#REF!</definedName>
    <definedName name="current_securities">#REF!</definedName>
    <definedName name="current_taxexp">#REF!</definedName>
    <definedName name="Current_TPay">#REF!</definedName>
    <definedName name="Current_year">#REF!</definedName>
    <definedName name="current_yr">#REF!</definedName>
    <definedName name="CurrentCurr">#REF!</definedName>
    <definedName name="CurrentDate">#REF!</definedName>
    <definedName name="CurrentLiab">#REF!</definedName>
    <definedName name="CurrentMonth">#REF!</definedName>
    <definedName name="CurrentMonthSMF">#REF!</definedName>
    <definedName name="CurrentPeriod">#REF!</definedName>
    <definedName name="CurrentPortion">#REF!</definedName>
    <definedName name="CurrentRatio">#REF!</definedName>
    <definedName name="CurrentYear">#REF!</definedName>
    <definedName name="CurrentYearSMF">#REF!</definedName>
    <definedName name="CurrentYTD">#REF!</definedName>
    <definedName name="Curreny_list">#REF!</definedName>
    <definedName name="CurrEst">#REF!</definedName>
    <definedName name="CurrFcst">#REF!</definedName>
    <definedName name="CurrMthMbr">#REF!</definedName>
    <definedName name="currpr" hidden="1">{"VIEW1",#N/A,FALSE,"P&amp;L Account 2001-2002";"VIEW2",#N/A,FALSE,"P&amp;L Account 2001-2002";"VIEW3",#N/A,FALSE,"P&amp;L Account 2001-2002";"VIEW4",#N/A,FALSE,"P&amp;L Account 2001-2002"}</definedName>
    <definedName name="currqtr_date">#REF!</definedName>
    <definedName name="Curry">#REF!</definedName>
    <definedName name="CurrYear" hidden="1">#REF!</definedName>
    <definedName name="CurrYearActuals">#REF!</definedName>
    <definedName name="CurrYearStds">#REF!</definedName>
    <definedName name="CurUnit">#REF!</definedName>
    <definedName name="CURVE" hidden="1">{#N/A,#N/A,FALSE,"COVER1.XLS ";#N/A,#N/A,FALSE,"RACT1.XLS";#N/A,#N/A,FALSE,"RACT2.XLS";#N/A,#N/A,FALSE,"ECCMP";#N/A,#N/A,FALSE,"WELDER.XLS"}</definedName>
    <definedName name="CurYear">#REF!</definedName>
    <definedName name="CUSC">#REF!</definedName>
    <definedName name="cuslist">#REF!</definedName>
    <definedName name="Cust">#REF!</definedName>
    <definedName name="Cust_deposit">#REF!</definedName>
    <definedName name="CUST1">#REF!</definedName>
    <definedName name="CUST2">#REF!</definedName>
    <definedName name="CUST3">#REF!</definedName>
    <definedName name="CUST4">#REF!</definedName>
    <definedName name="CustDiscTable">#REF!</definedName>
    <definedName name="customer"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Customer_Insight_Analyzer">#REF!</definedName>
    <definedName name="Customer_Service_Costs">#REF!</definedName>
    <definedName name="customer_tariff">#REF!</definedName>
    <definedName name="customer_TEU_growth">#REF!</definedName>
    <definedName name="cv">#REF!</definedName>
    <definedName name="CVAAprActual">#REF!</definedName>
    <definedName name="CVAAugProj">#REF!</definedName>
    <definedName name="CVADecProj">#REF!</definedName>
    <definedName name="CVAFebProj">#REF!</definedName>
    <definedName name="CVAJanProj">#REF!</definedName>
    <definedName name="CVAJulyProj">#REF!</definedName>
    <definedName name="CVAJuneActual">#REF!</definedName>
    <definedName name="CVAMarProj">#REF!</definedName>
    <definedName name="CVAMayActual">#REF!</definedName>
    <definedName name="CVAMonthActual">#REF!</definedName>
    <definedName name="CVAMonthBudget">#REF!</definedName>
    <definedName name="CVAMonthDevToBud">#REF!</definedName>
    <definedName name="CVAMonthDevToLE">#REF!</definedName>
    <definedName name="CVAMonthLE">#REF!</definedName>
    <definedName name="CVANovProj">#REF!</definedName>
    <definedName name="CVAOctProj">#REF!</definedName>
    <definedName name="CVAPrevYearActual">#REF!</definedName>
    <definedName name="CVAPrevYearAnnualBudget">#REF!</definedName>
    <definedName name="CVAPrevYearDeviation">#REF!</definedName>
    <definedName name="CVAPrevYearPercentDeviationToBudget">#REF!</definedName>
    <definedName name="CVASepProj">#REF!</definedName>
    <definedName name="CVATotalLE">#REF!</definedName>
    <definedName name="CVAYearAnnualBudget">#REF!</definedName>
    <definedName name="CVAYearBudget">#REF!</definedName>
    <definedName name="CVAYearDEviation">#REF!</definedName>
    <definedName name="CVAYearDevToBud">#REF!</definedName>
    <definedName name="CVAYearDevToLY">#REF!</definedName>
    <definedName name="CVAYearLatestBudget">#REF!</definedName>
    <definedName name="CVAYearLY">#REF!</definedName>
    <definedName name="CVAYearPercentDeviationToBudget">#REF!</definedName>
    <definedName name="CvCons">#REF!</definedName>
    <definedName name="CvSp">#REF!</definedName>
    <definedName name="cvt">#REF!</definedName>
    <definedName name="CWIP">#REF!</definedName>
    <definedName name="CWIP28.03.2003">#REF!</definedName>
    <definedName name="Cwp_Mat">#REF!</definedName>
    <definedName name="Cwp_Spl">#REF!</definedName>
    <definedName name="CwpMan">#REF!</definedName>
    <definedName name="CwpMat">#REF!</definedName>
    <definedName name="CwpMotorSp">#REF!</definedName>
    <definedName name="CwpSp">#REF!</definedName>
    <definedName name="CwpSpl">#REF!</definedName>
    <definedName name="cx">#REF!</definedName>
    <definedName name="cx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Y">#REF!</definedName>
    <definedName name="CY_END">#REF!</definedName>
    <definedName name="CY_lik_Equity">#REF!</definedName>
    <definedName name="CY_lik_Income">#REF!</definedName>
    <definedName name="CY_lik_Liabs">#REF!</definedName>
    <definedName name="CY_lik_RetEarn_bf">#REF!</definedName>
    <definedName name="CY_OP">#REF!</definedName>
    <definedName name="CY_tx_all_Equity">#REF!</definedName>
    <definedName name="CY_tx_all_Income">#REF!</definedName>
    <definedName name="CY_tx_all_Liabs">#REF!</definedName>
    <definedName name="CY_tx_all_RetEarn_bf">#REF!</definedName>
    <definedName name="CY_tx_knw_Equity">#REF!</definedName>
    <definedName name="CY_tx_knw_Income">#REF!</definedName>
    <definedName name="CY_tx_knw_Liabs">#REF!</definedName>
    <definedName name="CY_tx_knw_RetEarn_bf">#REF!</definedName>
    <definedName name="CY_tx_lik_Equity">#REF!</definedName>
    <definedName name="CY_tx_lik_Income">#REF!</definedName>
    <definedName name="CY_tx_lik_Liabs">#REF!</definedName>
    <definedName name="CY_tx_lik_RetEarn_bf">#REF!</definedName>
    <definedName name="CY53RDWEEK">#N/A</definedName>
    <definedName name="CYB">#REF!</definedName>
    <definedName name="Cycles">#REF!</definedName>
    <definedName name="CYFin">#REF!</definedName>
    <definedName name="CYFORECAST">#N/A</definedName>
    <definedName name="CYINITIATIVES">#N/A</definedName>
    <definedName name="CYInt">#REF!</definedName>
    <definedName name="CYJUNEYTD">#N/A</definedName>
    <definedName name="CYJUNRUNRATE">#N/A</definedName>
    <definedName name="Cypbe" hidden="1">{#N/A,#N/A,FALSE,"AGRQV TTLS"}</definedName>
    <definedName name="CYTax">#REF!</definedName>
    <definedName name="cytdbrf">#REF!</definedName>
    <definedName name="cytdbrp">#REF!</definedName>
    <definedName name="cytdbrs">#REF!</definedName>
    <definedName name="cytdcif">#REF!</definedName>
    <definedName name="cytdcip">#REF!</definedName>
    <definedName name="cytdcis">#REF!</definedName>
    <definedName name="cytdclmf">#REF!</definedName>
    <definedName name="cytdclmp">#REF!</definedName>
    <definedName name="cytdclms">#REF!</definedName>
    <definedName name="cytdenrlf">#REF!</definedName>
    <definedName name="cytdenrlp">#REF!</definedName>
    <definedName name="cytdenrls">#REF!</definedName>
    <definedName name="cytdfsf">#REF!</definedName>
    <definedName name="cytdfsp">#REF!</definedName>
    <definedName name="cytdfss">#REF!</definedName>
    <definedName name="cytdlegf">#REF!</definedName>
    <definedName name="cytdlegp">#REF!</definedName>
    <definedName name="cytdlegs">#REF!</definedName>
    <definedName name="cytdmbrf">#REF!</definedName>
    <definedName name="cytdmbrp">#REF!</definedName>
    <definedName name="cytdmbrs">#REF!</definedName>
    <definedName name="cytdsuppf">#REF!</definedName>
    <definedName name="cytdsuppp">#REF!</definedName>
    <definedName name="cytdsupps">#REF!</definedName>
    <definedName name="d">#REF!</definedName>
    <definedName name="d.ckd">#REF!</definedName>
    <definedName name="d.d">#REF!</definedName>
    <definedName name="d.dp">#REF!</definedName>
    <definedName name="d.lkj">#REF!</definedName>
    <definedName name="d.sl">#REF!</definedName>
    <definedName name="D_____MASONRY___PLASTER_WORKS">#REF!</definedName>
    <definedName name="D_100K">#REF!</definedName>
    <definedName name="D_25K">#REF!</definedName>
    <definedName name="D_50K">#REF!</definedName>
    <definedName name="D_CD">#REF!</definedName>
    <definedName name="D_ex.Sett_ex.Exp_2002">#REF!</definedName>
    <definedName name="d_index_no">#REF!</definedName>
    <definedName name="D_M">#REF!</definedName>
    <definedName name="D_Magasins_AC_PF">#REF!</definedName>
    <definedName name="D185.">#REF!</definedName>
    <definedName name="D1x49">#REF!</definedName>
    <definedName name="D1x49x49">#REF!</definedName>
    <definedName name="d1x6">#REF!</definedName>
    <definedName name="da">#REF!</definedName>
    <definedName name="da_1" hidden="1">{#N/A,#N/A,FALSE,"Aging Summary";#N/A,#N/A,FALSE,"Ratio Analysis";#N/A,#N/A,FALSE,"Test 120 Day Accts";#N/A,#N/A,FALSE,"Tickmarks"}</definedName>
    <definedName name="da_2" hidden="1">{#N/A,#N/A,FALSE,"Aging Summary";#N/A,#N/A,FALSE,"Ratio Analysis";#N/A,#N/A,FALSE,"Test 120 Day Accts";#N/A,#N/A,FALSE,"Tickmarks"}</definedName>
    <definedName name="da_methods">#REF!</definedName>
    <definedName name="da1x2">#REF!</definedName>
    <definedName name="da2x4">#REF!</definedName>
    <definedName name="da4x6">#REF!</definedName>
    <definedName name="daa" hidden="1">{#N/A,#N/A,FALSE,"Aging Summary";#N/A,#N/A,FALSE,"Ratio Analysis";#N/A,#N/A,FALSE,"Test 120 Day Accts";#N/A,#N/A,FALSE,"Tickmarks"}</definedName>
    <definedName name="dad">#N/A</definedName>
    <definedName name="dada" hidden="1">{#N/A,#N/A,FALSE,"VARIATIONS";#N/A,#N/A,FALSE,"BUDGET";#N/A,#N/A,FALSE,"CIVIL QNTY VAR";#N/A,#N/A,FALSE,"SUMMARY";#N/A,#N/A,FALSE,"MATERIAL VAR"}</definedName>
    <definedName name="dadfs">#REF!</definedName>
    <definedName name="daily" hidden="1">{"VIEW1",#N/A,FALSE,"P&amp;L Account 2001-2002";"VIEW2",#N/A,FALSE,"P&amp;L Account 2001-2002";"VIEW3",#N/A,FALSE,"P&amp;L Account 2001-2002";"VIEW4",#N/A,FALSE,"P&amp;L Account 2001-2002"}</definedName>
    <definedName name="DAILY.22.03.10" hidden="1">{"VIEW1",#N/A,FALSE,"P&amp;L Account 2001-2002";"VIEW2",#N/A,FALSE,"P&amp;L Account 2001-2002";"VIEW3",#N/A,FALSE,"P&amp;L Account 2001-2002";"VIEW4",#N/A,FALSE,"P&amp;L Account 2001-2002"}</definedName>
    <definedName name="DAILY.23.10" hidden="1">{"VIEW1",#N/A,FALSE,"P&amp;L Account 2001-2002";"VIEW2",#N/A,FALSE,"P&amp;L Account 2001-2002";"VIEW3",#N/A,FALSE,"P&amp;L Account 2001-2002";"VIEW4",#N/A,FALSE,"P&amp;L Account 2001-2002"}</definedName>
    <definedName name="DAILY13.05.10" hidden="1">{"VIEW1",#N/A,FALSE,"P&amp;L Account 2001-2002";"VIEW2",#N/A,FALSE,"P&amp;L Account 2001-2002";"VIEW3",#N/A,FALSE,"P&amp;L Account 2001-2002";"VIEW4",#N/A,FALSE,"P&amp;L Account 2001-2002"}</definedName>
    <definedName name="dam">78000</definedName>
    <definedName name="damn" hidden="1">{#N/A,#N/A,FALSE,"Aging Summary";#N/A,#N/A,FALSE,"Ratio Analysis";#N/A,#N/A,FALSE,"Test 120 Day Accts";#N/A,#N/A,FALSE,"Tickmarks"}</definedName>
    <definedName name="damn1" hidden="1">{#N/A,#N/A,FALSE,"Aging Summary";#N/A,#N/A,FALSE,"Ratio Analysis";#N/A,#N/A,FALSE,"Test 120 Day Accts";#N/A,#N/A,FALSE,"Tickmarks"}</definedName>
    <definedName name="dao0.65">#REF!</definedName>
    <definedName name="dark"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dascsd" hidden="1">#REF!</definedName>
    <definedName name="dasds" hidden="1">{"balance sheet summary",#N/A,FALSE,"BalSht";"BS detail p1",#N/A,FALSE,"BalSht";"bs detail p2",#N/A,FALSE,"BalSht";"bs detail p3",#N/A,FALSE,"BalSht";"bs detail p4",#N/A,FALSE,"BalSht";"Inc&amp;Exp",#N/A,FALSE,"Inc&amp;Exp";"Other Invest Income",#N/A,FALSE,"OthInvstInc";"Available 4 Sale",#N/A,FALSE,"AFSS";"OBSDer&amp;FX",#N/A,FALSE,"OBSDer&amp;FX";"OBSCRC",#N/A,FALSE,"OBSCRC";"ULC",#N/A,FALSE,"ULC";"Fas",#N/A,FALSE,"Fas"}</definedName>
    <definedName name="dasfsfas" hidden="1">{#N/A,#N/A,FALSE,"COVER1.XLS ";#N/A,#N/A,FALSE,"RACT1.XLS";#N/A,#N/A,FALSE,"RACT2.XLS";#N/A,#N/A,FALSE,"ECCMP";#N/A,#N/A,FALSE,"WELDER.XLS"}</definedName>
    <definedName name="DashboardProducts">#REF!</definedName>
    <definedName name="dat">#REF!</definedName>
    <definedName name="Data">#REF!</definedName>
    <definedName name="Data.Next">#REF!</definedName>
    <definedName name="data_1">OFFSET(#REF!,0,0,COUNTA(OFFSET(#REF!,0,0,5000)),COUNTA(#REF!))</definedName>
    <definedName name="Data_2">OFFSET(#REF!,0,0,COUNTA(OFFSET(#REF!,0,0,5000)),COUNTA(#REF!))</definedName>
    <definedName name="Data_April">#REF!</definedName>
    <definedName name="Data_blore">OFFSET(#REF!,0,0,COUNTA(#REF!),COUNTA(#REF!))</definedName>
    <definedName name="data_chnai">OFFSET(#REF!,0,0,COUNTA(#REF!),COUNTA(#REF!))</definedName>
    <definedName name="Data_Fields">OFFSET(#REF!,0,0,2,COUNTA(#REF!))</definedName>
    <definedName name="DATA_MANAGEMENT">#REF!</definedName>
    <definedName name="Data_Period">#REF!</definedName>
    <definedName name="DATA_PROCESSING_MACHINES">#REF!</definedName>
    <definedName name="data_pune">OFFSET(#REF!,0,0,COUNTA(#REF!),COUNTA(#REF!))</definedName>
    <definedName name="data_range">OFFSET(#REF!,0,0,COUNTA(#REF!),COUNTA(#REF!))</definedName>
    <definedName name="Data_Table">#REF!</definedName>
    <definedName name="data02">#REF!</definedName>
    <definedName name="data03">#REF!</definedName>
    <definedName name="Data0607">#REF!</definedName>
    <definedName name="Data0708">#REF!</definedName>
    <definedName name="DATA1">#REF!</definedName>
    <definedName name="DATA10">#REF!</definedName>
    <definedName name="Data10a">#REF!</definedName>
    <definedName name="DATA11">#REF!</definedName>
    <definedName name="DATA12">#REF!</definedName>
    <definedName name="Data12a">#REF!</definedName>
    <definedName name="DATA13">#REF!</definedName>
    <definedName name="DATA14">#REF!</definedName>
    <definedName name="Data14a">#REF!</definedName>
    <definedName name="data14r">#REF!</definedName>
    <definedName name="DATA15">#REF!</definedName>
    <definedName name="DATA16">#REF!</definedName>
    <definedName name="DATA17">#REF!</definedName>
    <definedName name="DATA18">#REF!</definedName>
    <definedName name="DATA19">#REF!</definedName>
    <definedName name="Data1a">#REF!</definedName>
    <definedName name="DATA2">#REF!</definedName>
    <definedName name="DATA20">#REF!</definedName>
    <definedName name="DATA21">#REF!</definedName>
    <definedName name="DATA22">#REF!</definedName>
    <definedName name="data2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33">#REF!</definedName>
    <definedName name="DATA34">#REF!</definedName>
    <definedName name="DATA35">#REF!</definedName>
    <definedName name="DATA36">#REF!</definedName>
    <definedName name="DATA37">#REF!</definedName>
    <definedName name="DATA38">#REF!</definedName>
    <definedName name="DATA39">#REF!</definedName>
    <definedName name="Data3a">#REF!</definedName>
    <definedName name="DATA4">#REF!</definedName>
    <definedName name="DATA40">#REF!</definedName>
    <definedName name="DATA41">#REF!</definedName>
    <definedName name="DATA42">#REF!</definedName>
    <definedName name="DATA43">#REF!</definedName>
    <definedName name="DATA44">#REF!</definedName>
    <definedName name="data444">#REF!</definedName>
    <definedName name="DATA45">#REF!</definedName>
    <definedName name="DATA46">#REF!</definedName>
    <definedName name="DATA47">#REF!</definedName>
    <definedName name="DATA48">#REF!</definedName>
    <definedName name="DATA49">#REF!</definedName>
    <definedName name="DATA5">#REF!</definedName>
    <definedName name="DATA50">#REF!</definedName>
    <definedName name="DATA51">#REF!</definedName>
    <definedName name="DATA52">#REF!</definedName>
    <definedName name="DATA53">#REF!</definedName>
    <definedName name="DATA54">#REF!</definedName>
    <definedName name="DATA55">#REF!</definedName>
    <definedName name="DATA56">#REF!</definedName>
    <definedName name="DATA57">#REF!</definedName>
    <definedName name="DATA58">#REF!</definedName>
    <definedName name="DATA59">#REF!</definedName>
    <definedName name="Data5a">#REF!</definedName>
    <definedName name="Data5c">#REF!</definedName>
    <definedName name="DATA6">#REF!</definedName>
    <definedName name="DATA60">#REF!</definedName>
    <definedName name="DATA61">#REF!</definedName>
    <definedName name="DATA62">#REF!</definedName>
    <definedName name="DATA63">#REF!</definedName>
    <definedName name="data64">#REF!</definedName>
    <definedName name="data65">#REF!</definedName>
    <definedName name="data666">#REF!</definedName>
    <definedName name="data67">#REF!</definedName>
    <definedName name="data68">#REF!</definedName>
    <definedName name="data69">#REF!</definedName>
    <definedName name="Data6a">#REF!</definedName>
    <definedName name="Data6b">#REF!</definedName>
    <definedName name="DATA7">#REF!</definedName>
    <definedName name="data70">#REF!</definedName>
    <definedName name="data77">#REF!</definedName>
    <definedName name="data777">#REF!</definedName>
    <definedName name="Data7a">#REF!</definedName>
    <definedName name="DATA8">#REF!</definedName>
    <definedName name="data84">#REF!</definedName>
    <definedName name="Data85">#REF!</definedName>
    <definedName name="data88">#REF!</definedName>
    <definedName name="data888">#REF!</definedName>
    <definedName name="DATA9">#REF!</definedName>
    <definedName name="Data9a">#REF!</definedName>
    <definedName name="_xlnm.Database">#REF!</definedName>
    <definedName name="database1">#REF!</definedName>
    <definedName name="DataFilter">#REF!</definedName>
    <definedName name="DATAP">#REF!</definedName>
    <definedName name="datarange">#REF!</definedName>
    <definedName name="datareturns1">#REF!</definedName>
    <definedName name="DataSort">#REF!</definedName>
    <definedName name="datatable">#REF!</definedName>
    <definedName name="DataType">#REF!</definedName>
    <definedName name="Date">#REF!</definedName>
    <definedName name="DATE_1">"#REF!"</definedName>
    <definedName name="date_bid">#REF!</definedName>
    <definedName name="DATE_FC">#REF!</definedName>
    <definedName name="DATE_FC_Ph1">#REF!</definedName>
    <definedName name="Date_FinSign">#REF!</definedName>
    <definedName name="date_first_power">#REF!</definedName>
    <definedName name="DATE_PCOD">#REF!</definedName>
    <definedName name="DATE_PCOD_Ph1">#REF!</definedName>
    <definedName name="DATE_Projection">#REF!</definedName>
    <definedName name="DATE_Projection_1">#REF!</definedName>
    <definedName name="DATE_Refi">#REF!</definedName>
    <definedName name="DATE_SPCOD">#REF!</definedName>
    <definedName name="DATE_SPCOD_Ph1">#REF!</definedName>
    <definedName name="Date_Val">#REF!</definedName>
    <definedName name="date1">37320.6004215278</definedName>
    <definedName name="date1_1">37320.6004215278</definedName>
    <definedName name="date2">37320.6004215278</definedName>
    <definedName name="date2_1">37320.6004215278</definedName>
    <definedName name="date3">38429.6487152778</definedName>
    <definedName name="date3_1">38429.6487152778</definedName>
    <definedName name="DATE99">#REF!</definedName>
    <definedName name="DATE99_1">"#REF!"</definedName>
    <definedName name="DateForCompletion">#REF!</definedName>
    <definedName name="datefulldep">#REF!</definedName>
    <definedName name="DateHeader">#REF!</definedName>
    <definedName name="DateHeading">#REF!</definedName>
    <definedName name="DATEI">#REF!</definedName>
    <definedName name="DATEINAME">#REF!</definedName>
    <definedName name="DATENBANK1">#REF!</definedName>
    <definedName name="DATENBANK2">#REF!</definedName>
    <definedName name="Dates">#REF!</definedName>
    <definedName name="dates1">#REF!</definedName>
    <definedName name="Dates2">#REF!</definedName>
    <definedName name="Daxal" hidden="1">{"VIEW1",#N/A,FALSE,"P&amp;L Account 2001-2002";"VIEW2",#N/A,FALSE,"P&amp;L Account 2001-2002";"VIEW3",#N/A,FALSE,"P&amp;L Account 2001-2002";"VIEW4",#N/A,FALSE,"P&amp;L Account 2001-2002"}</definedName>
    <definedName name="Day">#REF!</definedName>
    <definedName name="Days">365</definedName>
    <definedName name="DAYS_DEBT_Ph1">#REF!</definedName>
    <definedName name="Days_in_Receivables">#REF!,#REF!</definedName>
    <definedName name="Days_libor">#REF!</definedName>
    <definedName name="DAYS_LOAN">#REF!</definedName>
    <definedName name="Days_Month">#REF!</definedName>
    <definedName name="days_pa">360</definedName>
    <definedName name="Days_Per_Week">#REF!</definedName>
    <definedName name="DAYS_Ph1">#REF!</definedName>
    <definedName name="DaysPerAnnum">#REF!</definedName>
    <definedName name="db">"WIREHKPROD"</definedName>
    <definedName name="DB_SORT">#REF!</definedName>
    <definedName name="DBDB">#REF!</definedName>
    <definedName name="DBDECIMALPOINT2">#REF!</definedName>
    <definedName name="DBDGB">#REF!</definedName>
    <definedName name="DBI">#REF!</definedName>
    <definedName name="DBII">#REF!</definedName>
    <definedName name="DBNAME1">#REF!</definedName>
    <definedName name="DBNAME2">#REF!</definedName>
    <definedName name="DBNAME3">#REF!</definedName>
    <definedName name="DBNAME4">#REF!</definedName>
    <definedName name="DBNAME5">#REF!</definedName>
    <definedName name="DBNAME6">#REF!</definedName>
    <definedName name="DBNAME7">#REF!</definedName>
    <definedName name="DBTHOUSANDSSEPARATOR2">#REF!</definedName>
    <definedName name="DBUSERNAME1">#REF!</definedName>
    <definedName name="DBUSERNAME2">#REF!</definedName>
    <definedName name="DBUSERNAME3">#REF!</definedName>
    <definedName name="DBUSERNAME4">#REF!</definedName>
    <definedName name="DBUSERNAME5">#REF!</definedName>
    <definedName name="DBUSERNAME6">#REF!</definedName>
    <definedName name="DBUSERNAME7">#REF!</definedName>
    <definedName name="dc" hidden="1">{"balance sheet summary",#N/A,FALSE,"BalSht";"BS detail p1",#N/A,FALSE,"BalSht";"bs detail p2",#N/A,FALSE,"BalSht";"bs detail p3",#N/A,FALSE,"BalSht";"bs detail p4",#N/A,FALSE,"BalSht";"Inc&amp;Exp",#N/A,FALSE,"Inc&amp;Exp";"Other Invest Income",#N/A,FALSE,"OthInvstInc";"Available 4 Sale",#N/A,FALSE,"AFSS";"OBSDer&amp;FX",#N/A,FALSE,"OBSDer&amp;FX";"OBSCRC",#N/A,FALSE,"OBSCRC";"ULC",#N/A,FALSE,"ULC";"Fas",#N/A,FALSE,"Fas"}</definedName>
    <definedName name="dc.l">#REF!</definedName>
    <definedName name="dc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c">#REF!</definedName>
    <definedName name="dcd"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dcdc">#REF!</definedName>
    <definedName name="dcdcd" hidden="1">{#N/A,#N/A,FALSE,"VARIATIONS";#N/A,#N/A,FALSE,"BUDGET";#N/A,#N/A,FALSE,"CIVIL QNTY VAR";#N/A,#N/A,FALSE,"SUMMARY";#N/A,#N/A,FALSE,"MATERIAL VAR"}</definedName>
    <definedName name="DCF">#REF!</definedName>
    <definedName name="dcf_comb">#REF!</definedName>
    <definedName name="dcf_sensit">#REF!</definedName>
    <definedName name="DCFBase">#REF!</definedName>
    <definedName name="dchina">#REF!</definedName>
    <definedName name="dcl">#REF!</definedName>
    <definedName name="dcons">#REF!</definedName>
    <definedName name="DCopyToRange">#REF!</definedName>
    <definedName name="DCportion">#REF!</definedName>
    <definedName name="DCriteria">#REF!</definedName>
    <definedName name="DcsSp">#REF!</definedName>
    <definedName name="DcsSpl">#REF!</definedName>
    <definedName name="dctntotal">#REF!</definedName>
    <definedName name="dctnts">#REF!</definedName>
    <definedName name="dd" hidden="1">#REF!</definedName>
    <definedName name="dd.cl">#REF!</definedName>
    <definedName name="dd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DiscTable">#REF!</definedName>
    <definedName name="dd0.5x1">#REF!</definedName>
    <definedName name="dd1x2">#REF!</definedName>
    <definedName name="dd2x4">#REF!</definedName>
    <definedName name="DDB.BS">#REF!</definedName>
    <definedName name="ddd">#REF!</definedName>
    <definedName name="ddd.co">#REF!</definedName>
    <definedName name="ddd.cvo">#REF!</definedName>
    <definedName name="ddd.dfo">#REF!</definedName>
    <definedName name="ddd.dl">#REF!</definedName>
    <definedName name="ddd.do">#REF!</definedName>
    <definedName name="ddd.eo">#REF!</definedName>
    <definedName name="ddd.fo">#REF!</definedName>
    <definedName name="ddd.ldk">#REF!</definedName>
    <definedName name="ddd.ldo">#REF!</definedName>
    <definedName name="ddd.lnmd">#REF!</definedName>
    <definedName name="ddd.nk">#REF!</definedName>
    <definedName name="ddd.ok">#REF!</definedName>
    <definedName name="ddd.os">#REF!</definedName>
    <definedName name="ddd.sdo">#REF!</definedName>
    <definedName name="ddd.xckd">#REF!</definedName>
    <definedName name="dddd" hidden="1">{#N/A,#N/A,TRUE,"Sheet1"}</definedName>
    <definedName name="dddd1" hidden="1">#REF!</definedName>
    <definedName name="ddddd" hidden="1">{#N/A,#N/A,FALSE,"VARIATIONS";#N/A,#N/A,FALSE,"BUDGET";#N/A,#N/A,FALSE,"CIVIL QNTY VAR";#N/A,#N/A,FALSE,"SUMMARY";#N/A,#N/A,FALSE,"MATERIAL VAR"}</definedName>
    <definedName name="DDDDDD">#REF!</definedName>
    <definedName name="ddddddd" hidden="1">{#N/A,#N/A,FALSE,"COVER1.XLS ";#N/A,#N/A,FALSE,"RACT1.XLS";#N/A,#N/A,FALSE,"RACT2.XLS";#N/A,#N/A,FALSE,"ECCMP";#N/A,#N/A,FALSE,"WELDER.XLS"}</definedName>
    <definedName name="ddddddddd"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ddddddddddd" hidden="1">{#N/A,#N/A,FALSE,"Cover";#N/A,#N/A,FALSE,"Profits";#N/A,#N/A,FALSE,"ABS";#N/A,#N/A,FALSE,"TFLE Detail";#N/A,#N/A,FALSE,"TFLE Walk";#N/A,#N/A,FALSE,"Variable Cost";#N/A,#N/A,FALSE,"V.C. Walk"}</definedName>
    <definedName name="dddddddddddddwweqwe">#REF!</definedName>
    <definedName name="dddfd">#N/A</definedName>
    <definedName name="DDFDFSDDFDFDF">#REF!</definedName>
    <definedName name="ddff">#REF!</definedName>
    <definedName name="DDFSDFDFDFDFD" hidden="1">{"DJH3",#N/A,FALSE,"PFL00805";"PJB3",#N/A,FALSE,"PFL00805";"JMD3",#N/A,FALSE,"PFL00805";"DNB3",#N/A,FALSE,"PFL00805";"MJP3",#N/A,FALSE,"PFL00805";"RAB3",#N/A,FALSE,"PFL00805";"GJW3",#N/A,FALSE,"PFL00805";"MASTER3",#N/A,FALSE,"PFL00805"}</definedName>
    <definedName name="ddien">#REF!</definedName>
    <definedName name="ddQtr">OFFSET(#REF!,0,0,MATCH("Q*",#REF!,-1),1)</definedName>
    <definedName name="dds" hidden="1">#REF!</definedName>
    <definedName name="ddsa">#REF!</definedName>
    <definedName name="ddStage">#REF!</definedName>
    <definedName name="DE">#REF!</definedName>
    <definedName name="de.o">#REF!</definedName>
    <definedName name="dealrelated">#REF!</definedName>
    <definedName name="DEALTYPE">#REF!</definedName>
    <definedName name="dear" hidden="1">{#N/A,#N/A,TRUE,"Front";#N/A,#N/A,TRUE,"Simple Letter";#N/A,#N/A,TRUE,"Inside";#N/A,#N/A,TRUE,"Contents";#N/A,#N/A,TRUE,"Basis";#N/A,#N/A,TRUE,"Inclusions";#N/A,#N/A,TRUE,"Exclusions";#N/A,#N/A,TRUE,"Areas";#N/A,#N/A,TRUE,"Summary";#N/A,#N/A,TRUE,"Detail"}</definedName>
    <definedName name="Debit">#REF!</definedName>
    <definedName name="DEBITNOTE">#REF!</definedName>
    <definedName name="deborah">#REF!</definedName>
    <definedName name="Debt">#REF!</definedName>
    <definedName name="Debt_Exp_to_Sales">#REF!,#REF!</definedName>
    <definedName name="Debt_Size_C">#REF!</definedName>
    <definedName name="Debt_Size_D">#REF!</definedName>
    <definedName name="Debt_Term">#REF!</definedName>
    <definedName name="Debt_Term_1">"#REF!"</definedName>
    <definedName name="debtmode">#REF!</definedName>
    <definedName name="DEBTOR">#REF!</definedName>
    <definedName name="DEBTORS" hidden="1">{"DJH3",#N/A,FALSE,"PFL00805";"PJB3",#N/A,FALSE,"PFL00805";"JMD3",#N/A,FALSE,"PFL00805";"DNB3",#N/A,FALSE,"PFL00805";"MJP3",#N/A,FALSE,"PFL00805";"RAB3",#N/A,FALSE,"PFL00805";"GJW3",#N/A,FALSE,"PFL00805";"MASTER3",#N/A,FALSE,"PFL00805"}</definedName>
    <definedName name="DebtorsOfTradeBusinessAprActual">#REF!</definedName>
    <definedName name="DebtorsOfTradeBusinessDecProj">#REF!</definedName>
    <definedName name="DebtorsOfTradeBusinessFebProj">#REF!</definedName>
    <definedName name="DebtorsOfTradeBusinessJanProj">#REF!</definedName>
    <definedName name="DebtorsOfTradeBusinessJulyProj">#REF!</definedName>
    <definedName name="DebtorsOfTradeBusinessJuneProj">#REF!</definedName>
    <definedName name="DebtorsOfTradeBusinessMarProj">#REF!</definedName>
    <definedName name="DebtorsOfTradeBusinessMayProj">#REF!</definedName>
    <definedName name="DebtorsOfTradeBusinessNovProj">#REF!</definedName>
    <definedName name="DebtorsOfTradeBusinessOctProj">#REF!</definedName>
    <definedName name="DebtorsOfTradeBusinessSepProj">#REF!</definedName>
    <definedName name="DebtorsOfTradeBusinessTotalLE">#REF!</definedName>
    <definedName name="DebtorsOfTradingBusinessMonthBudget">#REF!</definedName>
    <definedName name="DebtorsOfTradingBusinessMonthDevToBud">#REF!</definedName>
    <definedName name="DebtorsOfTradingBusinessMonthDevTOLE">#REF!</definedName>
    <definedName name="DebtorsOfTradingBusinessMonthLE">#REF!</definedName>
    <definedName name="DebtorsOfTradingBusinessYearBudget">#REF!</definedName>
    <definedName name="DebtorsOfTradingBusinessYearDevToBud">#REF!</definedName>
    <definedName name="DebtorsOfTradingBusinessYearDevToLY">#REF!</definedName>
    <definedName name="DebtorsOfTradingBusinessYearLY">#REF!</definedName>
    <definedName name="debtri">#REF!</definedName>
    <definedName name="DEC" hidden="1">{"VIEW1",#N/A,FALSE,"P&amp;L Account 2001-2002";"VIEW2",#N/A,FALSE,"P&amp;L Account 2001-2002";"VIEW3",#N/A,FALSE,"P&amp;L Account 2001-2002";"VIEW4",#N/A,FALSE,"P&amp;L Account 2001-2002"}</definedName>
    <definedName name="Dec.95">#REF!</definedName>
    <definedName name="Dec_04">#REF!</definedName>
    <definedName name="DecData">#REF!</definedName>
    <definedName name="december">#REF!</definedName>
    <definedName name="December_1994">#REF!</definedName>
    <definedName name="decemberused">#REF!</definedName>
    <definedName name="DecF2">#REF!</definedName>
    <definedName name="DecInWorkingCapitalMonth1Actuals">#REF!</definedName>
    <definedName name="DecInWorkingCapitalMonth1Budget">#REF!</definedName>
    <definedName name="DecInWorkingCapitalMonth2Actuals">#REF!</definedName>
    <definedName name="DecInWorkingCapitalMonth2Budget">#REF!</definedName>
    <definedName name="DecInWorkingCapitalMonth3Actuals">#REF!</definedName>
    <definedName name="DecInWorkingCapitalMonth3Budget">#REF!</definedName>
    <definedName name="DecInWorkingCapitalMonth4Actuals">#REF!</definedName>
    <definedName name="DecInWorkingCapitalMonth4Budget">#REF!</definedName>
    <definedName name="DecInWorkingCapitalYTDActuals">#REF!</definedName>
    <definedName name="DecInWorkingCapitalYTDBudget">#REF!</definedName>
    <definedName name="Decis">#REF!</definedName>
    <definedName name="Decision_Support_Analysis_Template7">#REF!</definedName>
    <definedName name="Deck">#REF!</definedName>
    <definedName name="DecPlan">#REF!</definedName>
    <definedName name="decrease_increase_in_stocks">#REF!</definedName>
    <definedName name="decvol">#REF!</definedName>
    <definedName name="deddd">#REF!</definedName>
    <definedName name="Dedicated_Staff">#REF!</definedName>
    <definedName name="dee">#REF!</definedName>
    <definedName name="deep">#REF!</definedName>
    <definedName name="deepak">#REF!</definedName>
    <definedName name="deepakbsc">#REF!</definedName>
    <definedName name="deepakcar">#REF!</definedName>
    <definedName name="deepakded">#REF!</definedName>
    <definedName name="deepakemi">#REF!</definedName>
    <definedName name="deepakfuel">#REF!</definedName>
    <definedName name="deepakhm">#REF!</definedName>
    <definedName name="deepakins">#REF!</definedName>
    <definedName name="deepakint">#REF!</definedName>
    <definedName name="deepakit">#REF!</definedName>
    <definedName name="deepaklta">#REF!</definedName>
    <definedName name="deepakmed">#REF!</definedName>
    <definedName name="deepakpd">#REF!</definedName>
    <definedName name="deepakpf">#REF!</definedName>
    <definedName name="deepakpt">#REF!</definedName>
    <definedName name="deepakregn">#REF!</definedName>
    <definedName name="deepakrent">#REF!</definedName>
    <definedName name="deepakspla">#REF!</definedName>
    <definedName name="def" hidden="1">#REF!</definedName>
    <definedName name="Def.Inc.BS">#REF!</definedName>
    <definedName name="Def.Tax.Liability.BS">#REF!</definedName>
    <definedName name="DEFAULTACTIVITY2">#REF!</definedName>
    <definedName name="Defaults">#REF!</definedName>
    <definedName name="defbudget" hidden="1">#REF!</definedName>
    <definedName name="DefCYppvF2">#REF!</definedName>
    <definedName name="DefCYppvPlan">#REF!</definedName>
    <definedName name="DefCYvarF2">#REF!</definedName>
    <definedName name="DefCYvarPlan">#REF!</definedName>
    <definedName name="deferrals">#REF!</definedName>
    <definedName name="deferred_tax">#REF!</definedName>
    <definedName name="deferred_tax_assets">#REF!</definedName>
    <definedName name="deferred_tax_liabilities">#REF!</definedName>
    <definedName name="DEFREV">#REF!</definedName>
    <definedName name="del" hidden="1">{#N/A,#N/A,FALSE,"Sheet2"}</definedName>
    <definedName name="DELA" hidden="1">{#N/A,#N/A,FALSE,"Sheet2"}</definedName>
    <definedName name="Deland">#REF!</definedName>
    <definedName name="DelCollec">#REF!</definedName>
    <definedName name="delete"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DELETELOGICTYPE1">#REF!</definedName>
    <definedName name="DELETELOGICTYPE2">#REF!</definedName>
    <definedName name="DELETELOGICTYPE3">#REF!</definedName>
    <definedName name="DELETELOGICTYPE4">#REF!</definedName>
    <definedName name="DELETELOGICTYPE5">#REF!</definedName>
    <definedName name="DELETELOGICTYPE6">#REF!</definedName>
    <definedName name="DELETELOGICTYPE7">#REF!</definedName>
    <definedName name="DeleteRows">#N/A</definedName>
    <definedName name="DeleteTaktLine">#N/A</definedName>
    <definedName name="Delevering" hidden="1">#REF!</definedName>
    <definedName name="DELHI">#REF!</definedName>
    <definedName name="DelhiSubs.">#REF!</definedName>
    <definedName name="Deliv">#REF!</definedName>
    <definedName name="Delivbasis">#REF!</definedName>
    <definedName name="delivcode">#REF!</definedName>
    <definedName name="Delivery_Currency">#REF!</definedName>
    <definedName name="Delivery_Exchange_Rate">#REF!</definedName>
    <definedName name="delivtype">#REF!</definedName>
    <definedName name="DelRPM">#REF!</definedName>
    <definedName name="DEM">#REF!</definedName>
    <definedName name="DEM_in_EUR_ACT">#REF!</definedName>
    <definedName name="DEM_in_EUR_LY">#REF!</definedName>
    <definedName name="DEM_in_EUR_Plan2000">#REF!</definedName>
    <definedName name="DEM_in_EUR_Plan2001">#REF!</definedName>
    <definedName name="DEM_in_EUR_Plan2002">#REF!</definedName>
    <definedName name="DEM_in_EUR_Plan2003">#REF!</definedName>
    <definedName name="DEM_in_EUR_Plan99">#REF!</definedName>
    <definedName name="DEM_in_GB8_ACT">#REF!</definedName>
    <definedName name="DEM_in_GB8_LY">#REF!</definedName>
    <definedName name="DEM_in_GBP_ACT">#REF!</definedName>
    <definedName name="DEM_in_GBP_LY">#REF!</definedName>
    <definedName name="DemiCm">#REF!</definedName>
    <definedName name="DemiPm">#REF!</definedName>
    <definedName name="DemiRout">#REF!</definedName>
    <definedName name="DemiWtp_Mat">#REF!</definedName>
    <definedName name="DemiWtpMan">#REF!</definedName>
    <definedName name="DemiWtpMat">#REF!</definedName>
    <definedName name="DemiWtpSp">#REF!</definedName>
    <definedName name="den_bu">#REF!</definedName>
    <definedName name="denbu">#REF!</definedName>
    <definedName name="denvermoact">#REF!</definedName>
    <definedName name="denvermoma">#REF!</definedName>
    <definedName name="denvernaact">#REF!</definedName>
    <definedName name="denvernagoal">#REF!</definedName>
    <definedName name="denvernama">#REF!</definedName>
    <definedName name="Dep"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Dep.">#REF!</definedName>
    <definedName name="DepApr">#REF!</definedName>
    <definedName name="Department">#REF!</definedName>
    <definedName name="Departments">#REF!</definedName>
    <definedName name="DepAug">#REF!</definedName>
    <definedName name="DepDec">#REF!</definedName>
    <definedName name="depdetail">#REF!</definedName>
    <definedName name="Dependents">#REF!</definedName>
    <definedName name="DepF2">#REF!</definedName>
    <definedName name="DepFeb">#REF!</definedName>
    <definedName name="DepJan">#REF!</definedName>
    <definedName name="DepJuly">#REF!</definedName>
    <definedName name="DepJune">#REF!</definedName>
    <definedName name="DepMar">#REF!</definedName>
    <definedName name="DepMay">#REF!</definedName>
    <definedName name="DEPN_FOR_YEAR">#REF!</definedName>
    <definedName name="DepNov">#REF!</definedName>
    <definedName name="DEPO">#REF!</definedName>
    <definedName name="DepOct">#REF!</definedName>
    <definedName name="DepositsAprActual">#REF!</definedName>
    <definedName name="DepositsAugProj">#REF!</definedName>
    <definedName name="DepositsDecProj">#REF!</definedName>
    <definedName name="DepositsFebProj">#REF!</definedName>
    <definedName name="DepositsJanProj">#REF!</definedName>
    <definedName name="DepositsJulyProj">#REF!</definedName>
    <definedName name="DepositsJuneProj">#REF!</definedName>
    <definedName name="DepositsMarProj">#REF!</definedName>
    <definedName name="DepositsMayActual">#REF!</definedName>
    <definedName name="DepositsMonthActual">#REF!</definedName>
    <definedName name="DepositsMonthBudget">#REF!</definedName>
    <definedName name="DepositsMonthDevToBud">#REF!</definedName>
    <definedName name="DepositsMonthDevToLE">#REF!</definedName>
    <definedName name="DepositsMonthLE">#REF!</definedName>
    <definedName name="DepositsNovProj">#REF!</definedName>
    <definedName name="DepositsOctProj">#REF!</definedName>
    <definedName name="DepositsSepProj">#REF!</definedName>
    <definedName name="DepositsTotalLE">#REF!</definedName>
    <definedName name="DepositsYearActual">#REF!</definedName>
    <definedName name="DepositsYearBudget">#REF!</definedName>
    <definedName name="DepositsYearDevToBud">#REF!</definedName>
    <definedName name="DepositsYearDevToLE">#REF!</definedName>
    <definedName name="DepositsYearDevToLY">#REF!</definedName>
    <definedName name="DepositsYearLE">#REF!</definedName>
    <definedName name="DepositsYearLY">#REF!</definedName>
    <definedName name="DepPlan">#REF!</definedName>
    <definedName name="DEPR">#REF!</definedName>
    <definedName name="DEPR_TITLE">#REF!</definedName>
    <definedName name="depre_period">#REF!</definedName>
    <definedName name="depreciation">#REF!</definedName>
    <definedName name="depreciation_bs">#REF!</definedName>
    <definedName name="DepreciationAprActual">#REF!</definedName>
    <definedName name="DEPREIN">#REF!</definedName>
    <definedName name="DEPREOUT">#REF!</definedName>
    <definedName name="DepriciationAprActual">#REF!</definedName>
    <definedName name="DepriciationAugProj">#REF!</definedName>
    <definedName name="DepriciationDecProj">#REF!</definedName>
    <definedName name="DepriciationFebProj">#REF!</definedName>
    <definedName name="DepriciationJanProj">#REF!</definedName>
    <definedName name="DepriciationJulyProj">#REF!</definedName>
    <definedName name="DepriciationJuneProj">#REF!</definedName>
    <definedName name="DepriciationMarProj">#REF!</definedName>
    <definedName name="DepriciationMayActual">#REF!</definedName>
    <definedName name="DepriciationMonthActual">#REF!</definedName>
    <definedName name="DepriciationMonthBudget">#REF!</definedName>
    <definedName name="DepriciationMonthDevToLE">#REF!</definedName>
    <definedName name="DepriciationMonthDwevToBud">#REF!</definedName>
    <definedName name="DepriciationMonthLE">#REF!</definedName>
    <definedName name="DepriciationMonthYear">#REF!</definedName>
    <definedName name="DepriciationNovProj">#REF!</definedName>
    <definedName name="DepriciationOctProj">#REF!</definedName>
    <definedName name="DepriciationPrevYearActual">#REF!</definedName>
    <definedName name="DepriciationPrevYearAnnualBudget">#REF!</definedName>
    <definedName name="DepriciationPrevYearDeviation">#REF!</definedName>
    <definedName name="DepriciationPrevYearPercentDeviationToBudget">#REF!</definedName>
    <definedName name="DepriciationSepProj">#REF!</definedName>
    <definedName name="DepriciationTotalLE">#REF!</definedName>
    <definedName name="DepriciationYearActual">#REF!</definedName>
    <definedName name="DepriciationYearAnnualBudget">#REF!</definedName>
    <definedName name="DepriciationYearBudget">#REF!</definedName>
    <definedName name="DepriciationYearDeviation">#REF!</definedName>
    <definedName name="DepriciationYearDevToBud">#REF!</definedName>
    <definedName name="DepriciationYearDevToLY">#REF!</definedName>
    <definedName name="DepriciationYearLatestEstimate">#REF!</definedName>
    <definedName name="DepriciationYearLY">#REF!</definedName>
    <definedName name="DepriciationYearPerntDeviationToBudget">#REF!</definedName>
    <definedName name="Deps">#REF!</definedName>
    <definedName name="DepSep">#REF!</definedName>
    <definedName name="DepSept">#REF!</definedName>
    <definedName name="Dept">#REF!</definedName>
    <definedName name="Dept_1">#REF!</definedName>
    <definedName name="dept_exp">#REF!</definedName>
    <definedName name="DEPT_EXPENSES">#REF!</definedName>
    <definedName name="Dept_Gradewise_Crosstab_Query">#REF!</definedName>
    <definedName name="DeptList">#REF!</definedName>
    <definedName name="deptotal.IS">#REF!</definedName>
    <definedName name="depWci">#REF!</definedName>
    <definedName name="Deriv">#REF!</definedName>
    <definedName name="des">#REF!</definedName>
    <definedName name="desal_lds">#REF!</definedName>
    <definedName name="DesalAirCompressMat">#REF!</definedName>
    <definedName name="DesalAirCompressSpl">#REF!</definedName>
    <definedName name="DesalCm">#REF!</definedName>
    <definedName name="DesalCwSpl">#REF!</definedName>
    <definedName name="DesalPm">#REF!</definedName>
    <definedName name="DesalRout">#REF!</definedName>
    <definedName name="DesalWtpMan">#REF!</definedName>
    <definedName name="DesalWtpMat">#REF!</definedName>
    <definedName name="DesalWtpSpl">#REF!</definedName>
    <definedName name="Description">#REF!</definedName>
    <definedName name="deselect2">#N/A</definedName>
    <definedName name="DeselectItem">#N/A</definedName>
    <definedName name="design">#REF!</definedName>
    <definedName name="Designation">#REF!</definedName>
    <definedName name="Designation1">#REF!</definedName>
    <definedName name="DESIGNS">#REF!</definedName>
    <definedName name="DESIGNS07">#REF!</definedName>
    <definedName name="DESIGNS12">#REF!</definedName>
    <definedName name="DESIGNS21">#REF!</definedName>
    <definedName name="DESIGNS22">#REF!</definedName>
    <definedName name="DESIGNS31">#REF!</definedName>
    <definedName name="DESIGNS33">#REF!</definedName>
    <definedName name="DESIGNS34">#REF!</definedName>
    <definedName name="DESIGNS35">#REF!</definedName>
    <definedName name="DESIGNS36">#REF!</definedName>
    <definedName name="DESIGNS39">#REF!</definedName>
    <definedName name="DESIGNS42">#REF!</definedName>
    <definedName name="DESIGNS43">#REF!</definedName>
    <definedName name="DESIGNS45">#REF!</definedName>
    <definedName name="DESIGNS46">#REF!</definedName>
    <definedName name="DESIGNS48">#REF!</definedName>
    <definedName name="DESIGNS49">#REF!</definedName>
    <definedName name="DESIGNS52">#REF!</definedName>
    <definedName name="DESIGNS53">#REF!</definedName>
    <definedName name="DESIGNS54">#REF!</definedName>
    <definedName name="DESIGNS55">#REF!</definedName>
    <definedName name="DESIGNS82">#REF!</definedName>
    <definedName name="DESIGNS84">#REF!</definedName>
    <definedName name="DeskDrops">#REF!</definedName>
    <definedName name="Destination_LEs_for_Clearing_Centers">#REF!</definedName>
    <definedName name="det">#REF!</definedName>
    <definedName name="DET_PL">#REF!</definedName>
    <definedName name="detai">#REF!</definedName>
    <definedName name="detail">#REF!</definedName>
    <definedName name="detail_1">#REF!</definedName>
    <definedName name="Detail_BS">#REF!</definedName>
    <definedName name="Detail_Headcount">#REF!</definedName>
    <definedName name="detail2">#REF!</definedName>
    <definedName name="detail2_1">"#REF!"</definedName>
    <definedName name="Details">#REF!</definedName>
    <definedName name="detailsdata">#REF!</definedName>
    <definedName name="Detalle_Cenco">#REF!,#REF!,#REF!</definedName>
    <definedName name="Detergents">#REF!</definedName>
    <definedName name="DETHEADER">#REF!</definedName>
    <definedName name="detroitmoact">#REF!</definedName>
    <definedName name="detroitmoma">#REF!</definedName>
    <definedName name="detroitnaact">#REF!</definedName>
    <definedName name="detroitnagoal">#REF!</definedName>
    <definedName name="detroitnama">#REF!</definedName>
    <definedName name="DEUTSCH">#REF!</definedName>
    <definedName name="dev">#REF!</definedName>
    <definedName name="DEV_EU_NS">#REF!</definedName>
    <definedName name="DEV_EU_S">#REF!</definedName>
    <definedName name="DEV_Intl">#REF!</definedName>
    <definedName name="DEV_US_NS">#REF!</definedName>
    <definedName name="DEV_US_S">#REF!</definedName>
    <definedName name="DEV_WW">#REF!</definedName>
    <definedName name="devel">#REF!</definedName>
    <definedName name="Development_Tools">#REF!</definedName>
    <definedName name="devman">#REF!</definedName>
    <definedName name="devrajanbsc">#REF!</definedName>
    <definedName name="devrajanconv">#REF!</definedName>
    <definedName name="devrajanded">#REF!</definedName>
    <definedName name="devrajanhra">#REF!</definedName>
    <definedName name="devrajanit">#REF!</definedName>
    <definedName name="devrajanmed">#REF!</definedName>
    <definedName name="devrajanpd">#REF!</definedName>
    <definedName name="devrajanpf">#REF!</definedName>
    <definedName name="devrajanpt">#REF!</definedName>
    <definedName name="devrajanspla">#REF!</definedName>
    <definedName name="DEWAS">#REF!</definedName>
    <definedName name="DEXPORTS">#REF!</definedName>
    <definedName name="DF" hidden="1">{"VIEW1",#N/A,FALSE,"P&amp;L Account 2001-2002";"VIEW2",#N/A,FALSE,"P&amp;L Account 2001-2002";"VIEW3",#N/A,FALSE,"P&amp;L Account 2001-2002";"VIEW4",#N/A,FALSE,"P&amp;L Account 2001-2002"}</definedName>
    <definedName name="DF_GRID_1">#REF!</definedName>
    <definedName name="DF_GRID_1_1">#REF!</definedName>
    <definedName name="DF_GRID_1_2">#REF!</definedName>
    <definedName name="DF_NAVPANEL_13">#REF!</definedName>
    <definedName name="DF_NAVPANEL_18">#REF!</definedName>
    <definedName name="dfa">#REF!</definedName>
    <definedName name="dfafafda" hidden="1">{#N/A,#N/A,FALSE,"Cover";#N/A,#N/A,FALSE,"Assumptions";#N/A,#N/A,FALSE,"Volumes";#N/A,#N/A,FALSE,"Pricing";#N/A,#N/A,FALSE,"TFLE Walk";#N/A,#N/A,FALSE,"Variable Cost";#N/A,#N/A,FALSE,"Sensitivity";#N/A,#N/A,FALSE,"Investment";#N/A,#N/A,FALSE,"Profitability"}</definedName>
    <definedName name="DFASDF" hidden="1">{#N/A,#N/A,FALSE,"Assumptions";#N/A,#N/A,FALSE,"Volumes";#N/A,#N/A,FALSE,"Pricing";#N/A,#N/A,FALSE,"Variable Cost";#N/A,#N/A,FALSE,"Investment";#N/A,#N/A,FALSE,"Profitability";#N/A,#N/A,FALSE,"Business Comparison"}</definedName>
    <definedName name="dfddd.ld">#REF!</definedName>
    <definedName name="dfdf" hidden="1">{#N/A,#N/A,FALSE,"Verify at a Glance";#N/A,#N/A,FALSE,"CARMS VS. STAR";#N/A,#N/A,FALSE,"Intel-US";#N/A,#N/A,FALSE,"Intel-PR";#N/A,#N/A,FALSE,"Intel-MISC-6";#N/A,#N/A,FALSE,"Intel-DPA-7";#N/A,#N/A,FALSE,"Intel-IRE";#N/A,#N/A,FALSE,"Intel-HK";#N/A,#N/A,FALSE,"DAILY INPUT";#N/A,#N/A,FALSE,"P5 HK Cash List"}</definedName>
    <definedName name="dfdfd" hidden="1">{"'Sheet1'!$L$16"}</definedName>
    <definedName name="DFDFDDFDFDDF" hidden="1">{"DJH3",#N/A,FALSE,"PFL00805";"PJB3",#N/A,FALSE,"PFL00805";"JMD3",#N/A,FALSE,"PFL00805";"DNB3",#N/A,FALSE,"PFL00805";"MJP3",#N/A,FALSE,"PFL00805";"RAB3",#N/A,FALSE,"PFL00805";"GJW3",#N/A,FALSE,"PFL00805";"MASTER3",#N/A,FALSE,"PFL00805"}</definedName>
    <definedName name="DFDFDEFDERDFEREFDER">#REF!</definedName>
    <definedName name="DFDFDFDDDFDD">#REF!</definedName>
    <definedName name="dfdfdfdfdfd">#REF!</definedName>
    <definedName name="DFDFDFDFDFDFDF" hidden="1">{"DJH3",#N/A,FALSE,"PFL00805";"PJB3",#N/A,FALSE,"PFL00805";"JMD3",#N/A,FALSE,"PFL00805";"DNB3",#N/A,FALSE,"PFL00805";"MJP3",#N/A,FALSE,"PFL00805";"RAB3",#N/A,FALSE,"PFL00805";"GJW3",#N/A,FALSE,"PFL00805";"MASTER3",#N/A,FALSE,"PFL00805"}</definedName>
    <definedName name="DFDFDS">#REF!</definedName>
    <definedName name="dfdfwdfsdf">#REF!</definedName>
    <definedName name="dfdgf" hidden="1">{#N/A,#N/A,FALSE,"TB.BS.IN."}</definedName>
    <definedName name="DFDS">#REF!</definedName>
    <definedName name="dfdsfsd">#N/A</definedName>
    <definedName name="DFF" hidden="1">{#N/A,#N/A,FALSE,"COVER1.XLS ";#N/A,#N/A,FALSE,"RACT1.XLS";#N/A,#N/A,FALSE,"RACT2.XLS";#N/A,#N/A,FALSE,"ECCMP";#N/A,#N/A,FALSE,"WELDER.XLS"}</definedName>
    <definedName name="DFFF">#REF!</definedName>
    <definedName name="DFGC">#REF!</definedName>
    <definedName name="dfgd" hidden="1">{#N/A,#N/A,TRUE,"Cover";#N/A,#N/A,TRUE,"Conts";#N/A,#N/A,TRUE,"VOS";#N/A,#N/A,TRUE,"Warrington";#N/A,#N/A,TRUE,"Widnes"}</definedName>
    <definedName name="dfgdsgsd" hidden="1">{"FORNDV",#N/A,FALSE,"Sheet1"}</definedName>
    <definedName name="DFGHJK" hidden="1">8</definedName>
    <definedName name="DFGWERTSRGS">#REF!</definedName>
    <definedName name="DFHGH" hidden="1">{#N/A,#N/A,FALSE,"PGW"}</definedName>
    <definedName name="DFilter">#REF!</definedName>
    <definedName name="DFilterRange">#REF!</definedName>
    <definedName name="DFL">#REF!</definedName>
    <definedName name="dflt1">#REF!</definedName>
    <definedName name="dfs" hidden="1">#REF!</definedName>
    <definedName name="DFSDFDFDDF">#REF!</definedName>
    <definedName name="dfsdfs">#N/A</definedName>
    <definedName name="DFSDFSDSDSDSD">#REF!</definedName>
    <definedName name="DFSFSDSSSD">#REF!</definedName>
    <definedName name="dfsg" hidden="1">{#N/A,#N/A,TRUE,"Initial";#N/A,#N/A,TRUE,"Graphs"}</definedName>
    <definedName name="dfvfvfbfdbfb5">#REF!</definedName>
    <definedName name="DFVSDG" hidden="1">{"VIEW1",#N/A,FALSE,"P&amp;L Account 2001-2002";"VIEW2",#N/A,FALSE,"P&amp;L Account 2001-2002";"VIEW3",#N/A,FALSE,"P&amp;L Account 2001-2002";"VIEW4",#N/A,FALSE,"P&amp;L Account 2001-2002"}</definedName>
    <definedName name="DfwpMan">#REF!</definedName>
    <definedName name="DfwpMat">#REF!</definedName>
    <definedName name="DFWUK">#REF!</definedName>
    <definedName name="dg_map">#REF!</definedName>
    <definedName name="dgct">#REF!</definedName>
    <definedName name="DGCTI592">#REF!</definedName>
    <definedName name="dgdetail">#REF!</definedName>
    <definedName name="dgfgfd" hidden="1">{#N/A,#N/A,FALSE,"COVER.XLS";#N/A,#N/A,FALSE,"RACT1.XLS";#N/A,#N/A,FALSE,"RACT2.XLS";#N/A,#N/A,FALSE,"ECCMP";#N/A,#N/A,FALSE,"WELDER.XLS"}</definedName>
    <definedName name="DGFGH" hidden="1">{#N/A,#N/A,FALSE,"COVER.XLS";#N/A,#N/A,FALSE,"RACT1.XLS";#N/A,#N/A,FALSE,"RACT2.XLS";#N/A,#N/A,FALSE,"ECCMP";#N/A,#N/A,FALSE,"WELDER.XLS"}</definedName>
    <definedName name="DGHS">#REF!</definedName>
    <definedName name="dgmain">#REF!</definedName>
    <definedName name="DGNC">#REF!</definedName>
    <definedName name="dgrpr">#REF!</definedName>
    <definedName name="dh">#REF!</definedName>
    <definedName name="dha">#REF!</definedName>
    <definedName name="dhakjs" hidden="1">{"'August 2000'!$A$1:$J$101"}</definedName>
    <definedName name="dhom">#REF!</definedName>
    <definedName name="DHQ_ARPU">#REF!</definedName>
    <definedName name="DHQ_EOP">#REF!</definedName>
    <definedName name="DHQ_Grossadds">#REF!</definedName>
    <definedName name="DHQ_ICMOU">#REF!</definedName>
    <definedName name="DHQ_OGMOU">#REF!</definedName>
    <definedName name="DHQ_RR">#REF!</definedName>
    <definedName name="DH추정">#REF!</definedName>
    <definedName name="Diacetate">#REF!</definedName>
    <definedName name="Diego" hidden="1">{#N/A,#N/A,FALSE,"Profit Status";#N/A,#N/A,FALSE,"Invest";#N/A,#N/A,FALSE,"Revenue";#N/A,#N/A,FALSE,"Variable Cost";#N/A,#N/A,FALSE,"Options &amp; Series"}</definedName>
    <definedName name="Diff">#REF!</definedName>
    <definedName name="DIFF6">#REF!</definedName>
    <definedName name="DIFFBS">#REF!</definedName>
    <definedName name="Difference">#REF!</definedName>
    <definedName name="Difficulty">#REF!</definedName>
    <definedName name="DiffTer">#REF!</definedName>
    <definedName name="dindo">#REF!</definedName>
    <definedName name="dinesh" hidden="1">{"VIEW1",#N/A,FALSE,"P&amp;L Account 2001-2002";"VIEW2",#N/A,FALSE,"P&amp;L Account 2001-2002";"VIEW3",#N/A,FALSE,"P&amp;L Account 2001-2002";"VIEW4",#N/A,FALSE,"P&amp;L Account 2001-2002"}</definedName>
    <definedName name="dinhdia">#REF!</definedName>
    <definedName name="diope" hidden="1">{"FORNDV",#N/A,FALSE,"Sheet1"}</definedName>
    <definedName name="DIR">#REF!</definedName>
    <definedName name="DIR_REM">#REF!</definedName>
    <definedName name="DIRECT">#REF!</definedName>
    <definedName name="Direct_Indirect">#REF!</definedName>
    <definedName name="Direct_Labour">#REF!</definedName>
    <definedName name="Direct_row">#REF!</definedName>
    <definedName name="DIRECTLAB">#REF!</definedName>
    <definedName name="DIRECTLABOUR">#REF!</definedName>
    <definedName name="Directorate">#REF!</definedName>
    <definedName name="DIRECTORY">#REF!</definedName>
    <definedName name="DIRLABOUR">#REF!</definedName>
    <definedName name="DIS">#REF!</definedName>
    <definedName name="Disaggregations">#REF!</definedName>
    <definedName name="disbI">#REF!</definedName>
    <definedName name="disbII">#REF!</definedName>
    <definedName name="Disburse_DL">#REF!</definedName>
    <definedName name="disc">#REF!</definedName>
    <definedName name="disc_rate">#REF!</definedName>
    <definedName name="disc1">#REF!</definedName>
    <definedName name="disc2">#REF!</definedName>
    <definedName name="disc3">#REF!</definedName>
    <definedName name="Discontinued_Bussiness">#REF!</definedName>
    <definedName name="Discount" hidden="1">#REF!</definedName>
    <definedName name="Discount_Rate">#REF!</definedName>
    <definedName name="Discount2">#REF!</definedName>
    <definedName name="DiscountRate">0.1</definedName>
    <definedName name="Discounts">#REF!</definedName>
    <definedName name="DiscountYears">#REF!</definedName>
    <definedName name="DiscretionaryBudgetedCompletionDate">#REF!</definedName>
    <definedName name="DiscretionaryCommitted">#REF!</definedName>
    <definedName name="DiscretionaryExpectedCompletionDate">#REF!</definedName>
    <definedName name="DiscretionaryExpectedTotalExpenditure">#REF!</definedName>
    <definedName name="DiscretionaryExpenditureToDate">#REF!</definedName>
    <definedName name="DiscretionaryPercentComp.">#REF!</definedName>
    <definedName name="DiscretionaryPercentSanctioned">#REF!</definedName>
    <definedName name="DiscretionaryReviewRequired">#REF!</definedName>
    <definedName name="DiscretionarySanctioned">#REF!</definedName>
    <definedName name="DisE1M2">#REF!</definedName>
    <definedName name="DISL">#REF!</definedName>
    <definedName name="DISM">#REF!</definedName>
    <definedName name="display_area_2" hidden="1">#REF!</definedName>
    <definedName name="DISPLAY_CURRENCY_FOREIGN_1">#REF!</definedName>
    <definedName name="DISPLAY_CURRENCY_FOREIGN_1_Ph1">#REF!</definedName>
    <definedName name="DISPLAY_CURRENCY_FOREIGN_2">#REF!</definedName>
    <definedName name="DISPLAY_CURRENCY_LOCAL">#REF!</definedName>
    <definedName name="displaycreate">#REF!</definedName>
    <definedName name="Disposition_Mgr">#REF!</definedName>
    <definedName name="dispp">#REF!</definedName>
    <definedName name="DisputedProvisions4Actuals">#REF!</definedName>
    <definedName name="DisputedProvisions4Budget">#REF!</definedName>
    <definedName name="DisputedProvisionsMonth1Actuals">#REF!</definedName>
    <definedName name="DisputedProvisionsMonth1Budget">#REF!</definedName>
    <definedName name="DisputedProvisionsMonth2Actuals">#REF!</definedName>
    <definedName name="DisputedProvisionsMonth2Budget">#REF!</definedName>
    <definedName name="DisputedProvisionsMonth3Actuals">#REF!</definedName>
    <definedName name="DisputedProvisionsMonth3Budget">#REF!</definedName>
    <definedName name="DisputedProvisionsYTDActuals">#REF!</definedName>
    <definedName name="DisputedProvisionsYTDBudget">#REF!</definedName>
    <definedName name="DisputedProvisionYTDActuals">#REF!</definedName>
    <definedName name="DisputedProvisionYTDBudget">#REF!</definedName>
    <definedName name="DIST">#REF!</definedName>
    <definedName name="disthelp">#REF!</definedName>
    <definedName name="DistrAbtMM03">#REF!</definedName>
    <definedName name="DISTRIB">#REF!</definedName>
    <definedName name="Distribution">#REF!</definedName>
    <definedName name="Distribution_Keys_ID">#REF!</definedName>
    <definedName name="Distribution_Keys_Name">#REF!</definedName>
    <definedName name="Distribution_LTD">#REF!</definedName>
    <definedName name="DISTRICTS">#REF!</definedName>
    <definedName name="distrigrpngs">#REF!</definedName>
    <definedName name="Divdates">#REF!</definedName>
    <definedName name="Divers">#REF!</definedName>
    <definedName name="Dividend">#REF!</definedName>
    <definedName name="dividend_incl_tax">#REF!</definedName>
    <definedName name="dividend_paid">#REF!</definedName>
    <definedName name="dividend_received">#REF!</definedName>
    <definedName name="DividendPayout">#REF!</definedName>
    <definedName name="dividends_payable">#REF!</definedName>
    <definedName name="Division">#REF!</definedName>
    <definedName name="Division_List">#REF!</definedName>
    <definedName name="division_range">#REF!</definedName>
    <definedName name="Divisional_Actuals">#REF!</definedName>
    <definedName name="Divisional_Budgets">#REF!</definedName>
    <definedName name="Divisional_PriorYrs">#REF!</definedName>
    <definedName name="divisionsv2">#REF!</definedName>
    <definedName name="DIVN">#REF!</definedName>
    <definedName name="DIVN1">#REF!</definedName>
    <definedName name="divshare">#REF!</definedName>
    <definedName name="DJ">#REF!</definedName>
    <definedName name="DJFJDL"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djjii" hidden="1">{#N/A,#N/A,TRUE,"Cover";#N/A,#N/A,TRUE,"Conts";#N/A,#N/A,TRUE,"VOS";#N/A,#N/A,TRUE,"Warrington";#N/A,#N/A,TRUE,"Widnes"}</definedName>
    <definedName name="djkncdjdkcn" hidden="1">{#N/A,#N/A,FALSE,"VARIATIONS";#N/A,#N/A,FALSE,"BUDGET";#N/A,#N/A,FALSE,"CIVIL QNTY VAR";#N/A,#N/A,FALSE,"SUMMARY";#N/A,#N/A,FALSE,"MATERIAL VAR"}</definedName>
    <definedName name="djladfl" hidden="1">{"'Sheet1'!$L$16"}</definedName>
    <definedName name="DJLJ" hidden="1">{TRUE,TRUE,-2.75,-17,604.5,345.75,FALSE,TRUE,TRUE,TRUE,0,1,10,2,4,7,2,4,TRUE,TRUE,3,TRUE,1,TRUE,80,"Swvu.view._.1.approval.payment._.status.","ACwvu.view._.1.approval.payment._.status.",#N/A,FALSE,FALSE,0.75,0.75,1,1,2,"&amp;A","Page &amp;P",FALSE,FALSE,FALSE,TRUE,1,55,#N/A,#N/A,"=R116C1:R135C18","=R2:R3","Rwvu.view._.1.approval.payment._.status.","Cwvu.view._.1.approval.payment._.status.",FALSE,FALSE,FALSE,9,300,300,FALSE,FALSE,TRUE,TRUE,TRUE}</definedName>
    <definedName name="djsajd\">#REF!</definedName>
    <definedName name="dkk" hidden="1">{"VIEW1",#N/A,FALSE,"P&amp;L Account 2001-2002";"VIEW2",#N/A,FALSE,"P&amp;L Account 2001-2002";"VIEW3",#N/A,FALSE,"P&amp;L Account 2001-2002";"VIEW4",#N/A,FALSE,"P&amp;L Account 2001-2002"}</definedName>
    <definedName name="dklfjdlkjf" hidden="1">#REF!</definedName>
    <definedName name="DKPIs">#REF!</definedName>
    <definedName name="dksakd">#REF!</definedName>
    <definedName name="DL">#REF!</definedName>
    <definedName name="DLA_Discount">#REF!</definedName>
    <definedName name="DLG_SAMPLE1">#REF!</definedName>
    <definedName name="DLG_SAMPLE2">#REF!</definedName>
    <definedName name="DLP">#REF!</definedName>
    <definedName name="DM">#REF!</definedName>
    <definedName name="DM_EUR">#REF!</definedName>
    <definedName name="DM_in_EUR_Plan01">#REF!</definedName>
    <definedName name="DM_in_EUR_Plan02">#REF!</definedName>
    <definedName name="DM_in_EUR_Plan03">#REF!</definedName>
    <definedName name="DM_in_EURO">#REF!</definedName>
    <definedName name="DM_L">#REF!</definedName>
    <definedName name="DMCost">#REF!</definedName>
    <definedName name="DME_BeforeCloseCompleted" hidden="1">"False"</definedName>
    <definedName name="DME_Dirty" hidden="1">"False"</definedName>
    <definedName name="dmgt">#REF!</definedName>
    <definedName name="DMK">#REF!</definedName>
    <definedName name="dmkt">#REF!</definedName>
    <definedName name="dmz">#REF!</definedName>
    <definedName name="DN">#REF!</definedName>
    <definedName name="dno">#REF!</definedName>
    <definedName name="dno.d">#REF!</definedName>
    <definedName name="dnotes">#REF!</definedName>
    <definedName name="DO_INDI_VERB">#REF!</definedName>
    <definedName name="DO_KOPFZEILE">#REF!</definedName>
    <definedName name="doc_cost">#REF!</definedName>
    <definedName name="DocBBT">#REF!</definedName>
    <definedName name="doccorex1">#REF!</definedName>
    <definedName name="doccorex2">#REF!</definedName>
    <definedName name="dochsm">#REF!</definedName>
    <definedName name="docpellet">#REF!</definedName>
    <definedName name="Does_the_entity_participate_in_a_contractual_arrangement_with_one_or_more_parties_to_undertake_an_economic_activity__which_is_subject_to_Joint_Control?">#REF!</definedName>
    <definedName name="doit">#REF!</definedName>
    <definedName name="Dolar">#REF!</definedName>
    <definedName name="Dollar">#REF!</definedName>
    <definedName name="DollarHeader">#REF!</definedName>
    <definedName name="DollarsBand1">#REF!</definedName>
    <definedName name="DollarsBand2">#REF!</definedName>
    <definedName name="DollarsBand3">#REF!</definedName>
    <definedName name="DollarsBand4">#REF!</definedName>
    <definedName name="DollarsBand5">#REF!</definedName>
    <definedName name="Dom_NSR">#REF!</definedName>
    <definedName name="Dom_Qty">#REF!</definedName>
    <definedName name="Donation">#REF!</definedName>
    <definedName name="dongia">#REF!</definedName>
    <definedName name="dops">#REF!</definedName>
    <definedName name="Dose_Form">#REF!</definedName>
    <definedName name="DOWN">#REF!</definedName>
    <definedName name="Downside_promo">#REF!</definedName>
    <definedName name="Downside_selling">#REF!</definedName>
    <definedName name="dp">#REF!</definedName>
    <definedName name="dppg">#REF!</definedName>
    <definedName name="DPR" hidden="1">{"VIEW1",#N/A,FALSE,"P&amp;L Account 2001-2002";"VIEW2",#N/A,FALSE,"P&amp;L Account 2001-2002";"VIEW3",#N/A,FALSE,"P&amp;L Account 2001-2002";"VIEW4",#N/A,FALSE,"P&amp;L Account 2001-2002"}</definedName>
    <definedName name="dps">#REF!</definedName>
    <definedName name="dq">#REF!</definedName>
    <definedName name="DR">#REF!</definedName>
    <definedName name="Draft">#REF!</definedName>
    <definedName name="DragNDrop">#REF!</definedName>
    <definedName name="Drawdown_Tab">#REF!</definedName>
    <definedName name="drewry_case">#REF!</definedName>
    <definedName name="drgev4">#REF!</definedName>
    <definedName name="dri">#REF!</definedName>
    <definedName name="drill_down">#REF!</definedName>
    <definedName name="DRIVERS" hidden="1">{"'Bsheet BIS'!$A$1:$F$43"}</definedName>
    <definedName name="Drop_Off_Area">#REF!</definedName>
    <definedName name="dropdown">#REF!</definedName>
    <definedName name="DropDown_AR">#REF!</definedName>
    <definedName name="DropDown_AR_Result">#REF!</definedName>
    <definedName name="DropDown_Comp_Result">#REF!</definedName>
    <definedName name="DropDown_ContribRow">#REF!</definedName>
    <definedName name="DropDown_ContribRow_Result">#REF!</definedName>
    <definedName name="DropDown_Exercise">#REF!</definedName>
    <definedName name="DropDown_FormatToggle">#REF!</definedName>
    <definedName name="DropDown_FormatToggle_Result">#REF!</definedName>
    <definedName name="DropDown_Market">#REF!</definedName>
    <definedName name="DropDown_Market_Result">#REF!</definedName>
    <definedName name="DropDown_Month">#REF!</definedName>
    <definedName name="DropDown_Month_Result">#REF!</definedName>
    <definedName name="DropDown_Product">#REF!</definedName>
    <definedName name="DropDown_Product_Result">#REF!</definedName>
    <definedName name="DropDown_Restatement">#REF!</definedName>
    <definedName name="DropDown_Restatement_Result">#REF!</definedName>
    <definedName name="DropDown_SalesRow">#REF!</definedName>
    <definedName name="DropDown_SalesRow_Result">#REF!</definedName>
    <definedName name="DropDown_Target_Result">#REF!</definedName>
    <definedName name="DropDown_UnisonRow">#REF!</definedName>
    <definedName name="DropDown_UnisonRow_Result">#REF!</definedName>
    <definedName name="DROPZONE">#REF!</definedName>
    <definedName name="drs">#REF!</definedName>
    <definedName name="DRUCK_IT">#REF!</definedName>
    <definedName name="Druckbereich_MI">#REF!</definedName>
    <definedName name="DRUCKEN">#REF!</definedName>
    <definedName name="DRUCKMODUS">#REF!</definedName>
    <definedName name="DRUCKMODUS2">#REF!</definedName>
    <definedName name="DRUCKMODUS3">#REF!</definedName>
    <definedName name="drybox_vs_reefer">#REF!</definedName>
    <definedName name="DRYING_OUTPUTS_LINE_I">#REF!</definedName>
    <definedName name="drytytuyu" hidden="1">{#N/A,#N/A,TRUE,"Cover";#N/A,#N/A,TRUE,"Conts";#N/A,#N/A,TRUE,"VOS";#N/A,#N/A,TRUE,"Warrington";#N/A,#N/A,TRUE,"Widnes"}</definedName>
    <definedName name="ds"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DS_3">OFFSET(#REF!,0,0,COUNTA(#REF!)-1,2)</definedName>
    <definedName name="DS_Adv">OFFSET(#REF!,0,0,COUNTA(#REF!)-1,7)</definedName>
    <definedName name="DS_Adv_PrM">OFFSET(#REF!,0,0,COUNTA(#REF!)-1,7)</definedName>
    <definedName name="DS_Adv_X">OFFSET(#REF!,0,0,COUNTA(#REF!)-1,7)</definedName>
    <definedName name="DS_FC1">OFFSET(#REF!,0,0,COUNTA(#REF!)-1,7)</definedName>
    <definedName name="DS_IS">OFFSET(#REF!,0,0,COUNTA(#REF!)-1,6)</definedName>
    <definedName name="Ds_IS_PrM">OFFSET(#REF!,0,0,COUNTA(#REF!)-1,6)</definedName>
    <definedName name="DS_IS_X">OFFSET(#REF!,0,0,COUNTA(#REF!)-1,6)</definedName>
    <definedName name="DS_PLN">OFFSET(#REF!,0,0,COUNTA(#REF!)-1,7)</definedName>
    <definedName name="DS_Sales">OFFSET(#REF!,0,0,COUNTA(#REF!)-1,6)</definedName>
    <definedName name="Ds_Sales_PrM">OFFSET(#REF!,0,0,COUNTA(#REF!)-1,6)</definedName>
    <definedName name="DS_Sales_X">OFFSET(#REF!,0,0,COUNTA(#REF!)-1,6)</definedName>
    <definedName name="DS_WC">OFFSET(#REF!,0,0,COUNTA(#REF!)-1,7)</definedName>
    <definedName name="dsa">#REF!</definedName>
    <definedName name="dsada" hidden="1">{"FORNDV",#N/A,FALSE,"Sheet1"}</definedName>
    <definedName name="dsadaSFDWE">#REF!</definedName>
    <definedName name="dsc">#REF!</definedName>
    <definedName name="DSCR">#REF!</definedName>
    <definedName name="DSCR_Refi_1">#REF!</definedName>
    <definedName name="dsd" hidden="1">{#N/A,#N/A,FALSE,"COVER1.XLS ";#N/A,#N/A,FALSE,"RACT1.XLS";#N/A,#N/A,FALSE,"RACT2.XLS";#N/A,#N/A,FALSE,"ECCMP";#N/A,#N/A,FALSE,"WELDER.XLS"}</definedName>
    <definedName name="dsd.do">#REF!</definedName>
    <definedName name="dsda" hidden="1">{#N/A,#N/A,FALSE,"Verify at a Glance";#N/A,#N/A,FALSE,"CARMS VS. STAR";#N/A,#N/A,FALSE,"Intel-US";#N/A,#N/A,FALSE,"Intel-PR";#N/A,#N/A,FALSE,"Intel-MISC-6";#N/A,#N/A,FALSE,"Intel-DPA-7";#N/A,#N/A,FALSE,"Intel-IRE";#N/A,#N/A,FALSE,"Intel-HK";#N/A,#N/A,FALSE,"DAILY INPUT";#N/A,#N/A,FALSE,"P5 HK Cash List"}</definedName>
    <definedName name="DSDS" hidden="1">{"FORNDV",#N/A,FALSE,"Sheet1"}</definedName>
    <definedName name="dsdsaqd">#REF!</definedName>
    <definedName name="DSDSDFFE" hidden="1">{"FORNDV",#N/A,FALSE,"Sheet1"}</definedName>
    <definedName name="DSDSDSDS">#REF!</definedName>
    <definedName name="dsf" hidden="1">#REF!</definedName>
    <definedName name="dsfasdaf">#N/A</definedName>
    <definedName name="dsfe">#N/A</definedName>
    <definedName name="dsfkf.sdk">#REF!</definedName>
    <definedName name="dsfsad">#N/A</definedName>
    <definedName name="dsfsdf" hidden="1">#REF!</definedName>
    <definedName name="DSFSDFSDF" hidden="1">{#N/A,#N/A,FALSE,"COVER.XLS";#N/A,#N/A,FALSE,"RACT1.XLS";#N/A,#N/A,FALSE,"RACT2.XLS";#N/A,#N/A,FALSE,"ECCMP";#N/A,#N/A,FALSE,"WELDER.XLS"}</definedName>
    <definedName name="DSFWED" hidden="1">{"FORNDV",#N/A,FALSE,"Sheet1"}</definedName>
    <definedName name="dsklj">#REF!</definedName>
    <definedName name="DSLTR.001">#REF!</definedName>
    <definedName name="DSLTR.002">#REF!</definedName>
    <definedName name="DSLTR.003">#REF!</definedName>
    <definedName name="DSLTR.004">#REF!</definedName>
    <definedName name="DSLTR.006">#REF!</definedName>
    <definedName name="DSLTR.007">#REF!</definedName>
    <definedName name="DSLTR.008">#REF!</definedName>
    <definedName name="DSLTR.009">#REF!</definedName>
    <definedName name="DSLTR.010">#REF!</definedName>
    <definedName name="DSLTR.011">#REF!</definedName>
    <definedName name="DSLTR.012">#REF!</definedName>
    <definedName name="DSLTR.013">#REF!</definedName>
    <definedName name="DSLTR.014">#REF!</definedName>
    <definedName name="DSLTR.015">#REF!</definedName>
    <definedName name="DSLTR.016">#REF!</definedName>
    <definedName name="DSLTR.017">#REF!</definedName>
    <definedName name="DSLTR.018">#REF!</definedName>
    <definedName name="DSLTR.019">#REF!</definedName>
    <definedName name="DSLTR.020">#REF!</definedName>
    <definedName name="DSLTR.021">#REF!</definedName>
    <definedName name="DSO">#REF!</definedName>
    <definedName name="DSSD">#REF!</definedName>
    <definedName name="DST">#REF!</definedName>
    <definedName name="DSUMDATA">#REF!</definedName>
    <definedName name="DSV">#REF!</definedName>
    <definedName name="DT">#REF!</definedName>
    <definedName name="DTA">#REF!</definedName>
    <definedName name="DTA_Codes">#REF!</definedName>
    <definedName name="DTC_Info">#REF!</definedName>
    <definedName name="dtdry" hidden="1">{#N/A,#N/A,TRUE,"Cover";#N/A,#N/A,TRUE,"Conts";#N/A,#N/A,TRUE,"VOS";#N/A,#N/A,TRUE,"Warrington";#N/A,#N/A,TRUE,"Widnes"}</definedName>
    <definedName name="DTGC">#REF!</definedName>
    <definedName name="dtiger">#REF!</definedName>
    <definedName name="DTL">#REF!</definedName>
    <definedName name="DTportion">#REF!</definedName>
    <definedName name="dtr_creditbal">#REF!</definedName>
    <definedName name="dtt" hidden="1">{"'Charts'!$A$1:$A$2"}</definedName>
    <definedName name="dturuthju" hidden="1">{#N/A,#N/A,TRUE,"Cover";#N/A,#N/A,TRUE,"Conts";#N/A,#N/A,TRUE,"VOS";#N/A,#N/A,TRUE,"Warrington";#N/A,#N/A,TRUE,"Widnes"}</definedName>
    <definedName name="DTWUK">#REF!</definedName>
    <definedName name="DTX" hidden="1">{"'Bsheet BIS'!$A$1:$F$43"}</definedName>
    <definedName name="du">#REF!</definedName>
    <definedName name="due" hidden="1">{#N/A,#N/A,FALSE,"15"}</definedName>
    <definedName name="Due_from_banks">#REF!</definedName>
    <definedName name="Due_to_banks">#REF!</definedName>
    <definedName name="DueDatesTable">#REF!</definedName>
    <definedName name="dueuuiyj" hidden="1">{#N/A,#N/A,TRUE,"Cover";#N/A,#N/A,TRUE,"Conts";#N/A,#N/A,TRUE,"VOS";#N/A,#N/A,TRUE,"Warrington";#N/A,#N/A,TRUE,"Widnes"}</definedName>
    <definedName name="Duh">#REF!</definedName>
    <definedName name="DUMMY">#REF!</definedName>
    <definedName name="dummy32"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dummy33"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dummy34"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dummy344"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dummy35"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dummy37"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dump_fund1">#REF!</definedName>
    <definedName name="Dump_fund2">#REF!</definedName>
    <definedName name="dump_fund3">#REF!</definedName>
    <definedName name="dump_fund4">#REF!</definedName>
    <definedName name="dump_fundc">#REF!</definedName>
    <definedName name="dump_funde">#REF!</definedName>
    <definedName name="dump_fundg">#REF!</definedName>
    <definedName name="dump_fundintl">#REF!</definedName>
    <definedName name="dump_fundm">#REF!</definedName>
    <definedName name="dump_fundp">#REF!</definedName>
    <definedName name="dump_fundQ">#REF!</definedName>
    <definedName name="dump_fundR">#REF!</definedName>
    <definedName name="dump_fundx">#REF!</definedName>
    <definedName name="DumpMarch15" hidden="1">{"'Sheet1'!$A$1"}</definedName>
    <definedName name="duoi">#REF!</definedName>
    <definedName name="duong">#REF!</definedName>
    <definedName name="duong04">#REF!</definedName>
    <definedName name="duong35">#REF!</definedName>
    <definedName name="Duplication_Eqt">#REF!</definedName>
    <definedName name="Duration">#REF!</definedName>
    <definedName name="Duration1">#REF!</definedName>
    <definedName name="DUTA5">#REF!</definedName>
    <definedName name="Dutasteride">#REF!</definedName>
    <definedName name="dutoan">#REF!</definedName>
    <definedName name="DutoanDongmo">#REF!</definedName>
    <definedName name="duty_hr">#REF!</definedName>
    <definedName name="dvfasd">#REF!</definedName>
    <definedName name="DVFWUK">#REF!</definedName>
    <definedName name="DVNAM">"PRINTER"</definedName>
    <definedName name="DVTWUK">#REF!</definedName>
    <definedName name="DVTYP">"PRINTER"</definedName>
    <definedName name="dw">#REF!</definedName>
    <definedName name="DWAX"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dwfdwf">#REF!</definedName>
    <definedName name="DWPRICE" hidden="1">#REF!</definedName>
    <definedName name="DxEco_AccDivAS.na_0">#REF!</definedName>
    <definedName name="DxEco_AccDivPayAS.na_0">#REF!</definedName>
    <definedName name="DxEco_AccDivPayTP.na_0">#REF!</definedName>
    <definedName name="DxEco_AccDivTP.na_0">#REF!</definedName>
    <definedName name="DxEco_AdvIntPayIntAS.na_0">#REF!</definedName>
    <definedName name="DxEco_AdvIntPayIntTP.na_0">#REF!</definedName>
    <definedName name="DxEco_PrepIntAccIntAs.na_0">#REF!</definedName>
    <definedName name="DxEco_PrepIntAccIntTP.na_0">#REF!</definedName>
    <definedName name="dxqkw" hidden="1">{"FORM16",#N/A,TRUE,"Personnel1";"FORM16.2",#N/A,TRUE,"Personnel2";"FORM16.2",#N/A,TRUE,"Personnel3";"FORM16.3",#N/A,TRUE,"Personnel4";"FORM16.4",#N/A,TRUE,"Personnel5"}</definedName>
    <definedName name="DxXac_AccPayTradeTP_0">#REF!</definedName>
    <definedName name="DxXac_AccREcFinAs_0">#REF!</definedName>
    <definedName name="DxXac_AccREcFinGr_0">#REF!</definedName>
    <definedName name="DxXac_AccREcFinTP_0">#REF!</definedName>
    <definedName name="DxXac_AccRecOth_0">#REF!</definedName>
    <definedName name="DxXac_AccRecTrAS_0">#REF!</definedName>
    <definedName name="DxXac_AccRecTrGR_0">#REF!</definedName>
    <definedName name="DxXac_AccRecTrTP_0">#REF!</definedName>
    <definedName name="DxXac_AdvIntPayIntDivAS_0">#REF!</definedName>
    <definedName name="DxXac_AdvIntPayIntDivGr_0">#REF!</definedName>
    <definedName name="DxXac_AdvIntPayIntDivTP_0">#REF!</definedName>
    <definedName name="DxXac_AdvPaymTP_0">#REF!</definedName>
    <definedName name="DxXac_AllDfaFinAS_0">#REF!</definedName>
    <definedName name="DxXac_AllDfaFinTP_0">#REF!</definedName>
    <definedName name="DxXac_AllDfaTrAs_0">#REF!</definedName>
    <definedName name="DxXac_AllDfaTrTP_0">#REF!</definedName>
    <definedName name="DxXac_AuthCap_0">#REF!</definedName>
    <definedName name="DxXac_CapSurplus_0">#REF!</definedName>
    <definedName name="DxXac_Cash_0">#REF!</definedName>
    <definedName name="DxXac_CpLtFinAS_0">#REF!</definedName>
    <definedName name="DxXac_CpLtFinGr_0">#REF!</definedName>
    <definedName name="DxXac_CpLtFinTP_0">#REF!</definedName>
    <definedName name="DxXac_CTA_0">#REF!</definedName>
    <definedName name="DxXac_DefCharges_0">#REF!</definedName>
    <definedName name="DxXac_DefincTax_0">#REF!</definedName>
    <definedName name="DxXac_FinInvAS_0">#REF!</definedName>
    <definedName name="DxXac_FinInvGr_0">#REF!</definedName>
    <definedName name="DxXac_FinInvTP_0">#REF!</definedName>
    <definedName name="DxXac_Goodwill_0">#REF!</definedName>
    <definedName name="DxXac_IntangAss_0">#REF!</definedName>
    <definedName name="DxXac_IntMinShEqtyVar_0">#REF!</definedName>
    <definedName name="DxXac_InventFuels_0">#REF!</definedName>
    <definedName name="DxXac_InventParts_0">#REF!</definedName>
    <definedName name="DxXac_InventProd_0">#REF!</definedName>
    <definedName name="DxXac_InventRawMat_0">#REF!</definedName>
    <definedName name="DxXac_InventServices_0">#REF!</definedName>
    <definedName name="DxXac_InventTot_0">#REF!</definedName>
    <definedName name="DxXac_LiaStAS_0">#REF!</definedName>
    <definedName name="DxXac_LiaStGr_0">#REF!</definedName>
    <definedName name="DxXac_LiaStTP_0">#REF!</definedName>
    <definedName name="DxXac_LpLtFinAS_0">#REF!</definedName>
    <definedName name="DxXac_LpLtFinGr_0">#REF!</definedName>
    <definedName name="DxXac_LpLtFinTP_0">#REF!</definedName>
    <definedName name="DxXac_LtRecAS_0">#REF!</definedName>
    <definedName name="DxXac_LtRecGr_0">#REF!</definedName>
    <definedName name="DxXac_LtRecTP_0">#REF!</definedName>
    <definedName name="DxXac_MiscAss_0">#REF!</definedName>
    <definedName name="DxXac_NetIncCy_0">#REF!</definedName>
    <definedName name="DxXac_OthCAss_0">#REF!</definedName>
    <definedName name="DxXac_OthCliaAS_0">#REF!</definedName>
    <definedName name="DxXac_OthCliaGr_0">#REF!</definedName>
    <definedName name="DxXac_PPE_Buildings_0">#REF!</definedName>
    <definedName name="DxXac_PPE_Constr_0">#REF!</definedName>
    <definedName name="DxXac_PPE_Furnitures_0">#REF!</definedName>
    <definedName name="DxXac_PPE_Land_0">#REF!</definedName>
    <definedName name="DxXac_PPE_Machines_0">#REF!</definedName>
    <definedName name="DxXac_PPE_TOT_0">#REF!</definedName>
    <definedName name="DxXac_PrepExp_0">#REF!</definedName>
    <definedName name="DxXac_PrepIntAccIntDivAS">#REF!</definedName>
    <definedName name="DxXac_PrepIntAccIntDivTP">#REF!</definedName>
    <definedName name="DxXac_PrepIntAccIntGR_0">#REF!</definedName>
    <definedName name="DxXac_ProvIncTax_0">#REF!</definedName>
    <definedName name="DxXac_Reserves_0">#REF!</definedName>
    <definedName name="DxXac_RetEarnPy_0">#REF!</definedName>
    <definedName name="DxXac_SecGr_0">#REF!</definedName>
    <definedName name="DxXac_SecTP_0">#REF!</definedName>
    <definedName name="DxXac_TotAccRecTrOth_0">#REF!</definedName>
    <definedName name="DxXac_TotAss_0">#REF!</definedName>
    <definedName name="DxXac_TotCash_0">#REF!</definedName>
    <definedName name="DxXac_TotCAss_0">#REF!</definedName>
    <definedName name="DxXac_TotCLia_0">#REF!+#REF!</definedName>
    <definedName name="DxXac_TotCurrFinLia_0">#REF!</definedName>
    <definedName name="DxXac_TotFinInv_0">#REF!</definedName>
    <definedName name="DxXac_TotLia_0">#REF!</definedName>
    <definedName name="DxXac_TotLiaShEqty_0">#REF!</definedName>
    <definedName name="DxXac_TotLtAss_0">#REF!</definedName>
    <definedName name="DxXac_TotLTFinLia_0">#REF!</definedName>
    <definedName name="DxXac_TotLTLia_0">#REF!</definedName>
    <definedName name="DxXac_TotLTProv_0">#REF!</definedName>
    <definedName name="DxXac_TotOhtCLiaTP_0">#REF!</definedName>
    <definedName name="DxXac_TotOthAss_0">#REF!</definedName>
    <definedName name="DxXac_TotOthCLia_0">#REF!</definedName>
    <definedName name="DxXac_TotOthProv_0">#REF!</definedName>
    <definedName name="DxXac_TotPrepExp_0">#REF!</definedName>
    <definedName name="DxXac_TotShEqty_0">#REF!</definedName>
    <definedName name="DxXac_TotSTAccRecFin_0">#REF!</definedName>
    <definedName name="DxXac_UncCap_0">#REF!</definedName>
    <definedName name="DxXai_AccPayTradeTP.clo_PER1">#REF!</definedName>
    <definedName name="DxXai_AccPayTradeTP.clo_PER3">#REF!</definedName>
    <definedName name="DxXai_AccRecFinAs.clo_PER1">#REF!</definedName>
    <definedName name="DxXai_AccRecFinAs.clo_PER3">#REF!</definedName>
    <definedName name="DxXai_AccRecFinGr.clo_PER1">#REF!</definedName>
    <definedName name="DxXai_AccRecFinGr.clo_PER3">#REF!</definedName>
    <definedName name="DxXai_AccRecFinTP.clo_PER1">#REF!</definedName>
    <definedName name="DxXai_AccRecFinTP.clo_PER3">#REF!</definedName>
    <definedName name="DxXai_AccRecOth.clo_PER1">#REF!</definedName>
    <definedName name="DxXai_AccRecOth.clo_PER3">#REF!</definedName>
    <definedName name="DxXai_AccRecTrAs.clo_PER1">#REF!</definedName>
    <definedName name="DxXai_AccRecTrAs.clo_PER3">#REF!</definedName>
    <definedName name="DxXai_AccRecTrGr.clo_PER1">#REF!</definedName>
    <definedName name="DxXai_AccRecTrGr.clo_PER3">#REF!</definedName>
    <definedName name="DxXai_AccRecTrTP.clo_PER1">#REF!</definedName>
    <definedName name="DxXai_AccRecTrTP.clo_PER3">#REF!</definedName>
    <definedName name="DxXai_AdvIntPayIntDivAs.clo_PER1">#REF!</definedName>
    <definedName name="DxXai_AdvIntPayIntDivAs.clo_PER3">#REF!</definedName>
    <definedName name="DxXai_AdvIntPayIntDivGR.clo_PER1">#REF!</definedName>
    <definedName name="DxXai_AdvIntPayIntDivGR.clo_PER3">#REF!</definedName>
    <definedName name="DxXai_AdvIntPayIntDivTP.clo_PER1">#REF!</definedName>
    <definedName name="DxXai_AdvIntPayIntDivTP.clo_PER3">#REF!</definedName>
    <definedName name="DxXai_AdvPaymTP.clo_PER1">#REF!</definedName>
    <definedName name="DxXai_AdvPaymTP.clo_PER3">#REF!</definedName>
    <definedName name="DxXai_AllDfaFinAs.clo_PER1">#REF!</definedName>
    <definedName name="DxXai_AllDfaFinAs.clo_PER3">#REF!</definedName>
    <definedName name="DxXai_AllDfaFinTP.clo_PER1">#REF!</definedName>
    <definedName name="DxXai_AllDfaFinTP.clo_PER3">#REF!</definedName>
    <definedName name="DxXai_AllDfaTrAs.clo_PER1">#REF!</definedName>
    <definedName name="DxXai_AllDfaTrAs.clo_PER3">#REF!</definedName>
    <definedName name="DxXai_AllDfaTrTP.clo_PER1">#REF!</definedName>
    <definedName name="DxXai_AllDfaTrTP.clo_PER3">#REF!</definedName>
    <definedName name="DxXai_AuthCap.clo_PER1">#REF!</definedName>
    <definedName name="DxXai_AuthCap.clo_PER3">#REF!</definedName>
    <definedName name="DxXai_CapSurplus.clo_PER1">#REF!</definedName>
    <definedName name="DxXai_CapSurplus.clo_PER3">#REF!</definedName>
    <definedName name="DxXai_Cash.clo_PER1">#REF!</definedName>
    <definedName name="DxXai_Cash.clo_PER3">#REF!</definedName>
    <definedName name="DxXai_CFAfterInv_PER6">#REF!</definedName>
    <definedName name="DxXai_CFInDeCash_PER6">#REF!</definedName>
    <definedName name="DxXai_CpLtFinAs.clo_PER1">#REF!</definedName>
    <definedName name="DxXai_CpLtFinAs.clo_PER3">#REF!</definedName>
    <definedName name="DxXai_CpLtFinGr.clo_PER1">#REF!</definedName>
    <definedName name="DxXai_CpLtFinGr.clo_PER3">#REF!</definedName>
    <definedName name="DxXai_CpLtFinTP.clo_PER1">#REF!</definedName>
    <definedName name="DxXai_CpLtFinTP.clo_PER3">#REF!</definedName>
    <definedName name="DxXai_Cta.clo_PER1">#REF!</definedName>
    <definedName name="DxXai_Cta.clo_PER3">#REF!</definedName>
    <definedName name="DxXai_DefCharges.clo_PER1">#REF!</definedName>
    <definedName name="DxXai_DefCharges.clo_PER3">#REF!</definedName>
    <definedName name="DxXai_DefincTax.clo_PER1">#REF!</definedName>
    <definedName name="DxXai_DefincTax.clo_PER3">#REF!</definedName>
    <definedName name="DxXai_FinInvAs.clo_PER1">#REF!</definedName>
    <definedName name="DxXai_FinInvAs.clo_PER3">#REF!</definedName>
    <definedName name="DxXai_FinInvGr.clo_PER1">#REF!</definedName>
    <definedName name="DxXai_FinInvGr.clo_PER3">#REF!</definedName>
    <definedName name="DxXai_FinInvTp.clo_PER1">#REF!</definedName>
    <definedName name="DxXai_FinInvTp.clo_PER3">#REF!</definedName>
    <definedName name="DxXai_Goodwill.clo_PER1">#REF!</definedName>
    <definedName name="DxXai_Goodwill.clo_PER3">#REF!</definedName>
    <definedName name="DxXai_IntangAss.clo_PER1">#REF!</definedName>
    <definedName name="DxXai_IntangAss.clo_PER3">#REF!</definedName>
    <definedName name="DxXai_IntMinShEqtyVar.clo_PER1">#REF!</definedName>
    <definedName name="DxXai_IntMinShEqtyVar.clo_PER3">#REF!</definedName>
    <definedName name="DxXai_IntMinShEqtyVarTP.ope_0">#REF!+#REF!</definedName>
    <definedName name="DxXai_InventFuels.clo_PER1">#REF!</definedName>
    <definedName name="DxXai_InventFuels.clo_PER3">#REF!</definedName>
    <definedName name="DxXai_InventFuels.clo_PER5">#REF!</definedName>
    <definedName name="DxXai_InventParts.clo_PER1">#REF!</definedName>
    <definedName name="DxXai_InventParts.clo_PER3">#REF!</definedName>
    <definedName name="DxXai_InventParts.clo_PER5">#REF!</definedName>
    <definedName name="DxXai_InventProd.clo_PER1">#REF!</definedName>
    <definedName name="DxXai_InventProd.clo_PER3">#REF!</definedName>
    <definedName name="DxXai_InventProd.clo_PER5">#REF!</definedName>
    <definedName name="DxXai_InventRawmat.clo_PER1">#REF!</definedName>
    <definedName name="DxXai_InventRawmat.clo_PER3">#REF!</definedName>
    <definedName name="DxXai_InventRawmat.clo_PER5">#REF!</definedName>
    <definedName name="DxXai_InventServices.clo_PER1">#REF!</definedName>
    <definedName name="DxXai_InventServices.clo_PER3">#REF!</definedName>
    <definedName name="DxXai_InventServices.clo_PER5">#REF!</definedName>
    <definedName name="DxXai_LiaStAs.clo_PER1">#REF!</definedName>
    <definedName name="DxXai_LiaStAs.clo_PER3">#REF!</definedName>
    <definedName name="DxXai_LiaStGr.clo_PER1">#REF!</definedName>
    <definedName name="DxXai_LiaStGr.clo_PER3">#REF!</definedName>
    <definedName name="DxXai_LiaStTp.clo_PER1">#REF!</definedName>
    <definedName name="DxXai_LiaStTp.clo_PER3">#REF!</definedName>
    <definedName name="DxXai_LpLtFinAs.clo_PER1">#REF!</definedName>
    <definedName name="DxXai_LpLtFinAs.clo_PER3">#REF!</definedName>
    <definedName name="DxXai_LpLtFinGr.clo_PER1">#REF!</definedName>
    <definedName name="DxXai_LpLtFinGr.clo_PER3">#REF!</definedName>
    <definedName name="DxXai_LpLtFinTP.clo_PER1">#REF!</definedName>
    <definedName name="DxXai_LpLtFinTP.clo_PER3">#REF!</definedName>
    <definedName name="DxXai_LtRecAs.clo_PER1">#REF!</definedName>
    <definedName name="DxXai_LtRecAs.clo_PER3">#REF!</definedName>
    <definedName name="DxXai_LtRecGr.clo_PER1">#REF!</definedName>
    <definedName name="DxXai_LtRecGr.clo_PER3">#REF!</definedName>
    <definedName name="DxXai_LtRecTp.clo_PER1">#REF!</definedName>
    <definedName name="DxXai_LtRecTp.clo_PER3">#REF!</definedName>
    <definedName name="DxXai_MiscAss.clo_PER1">#REF!</definedName>
    <definedName name="DxXai_MiscAss.clo_PER3">#REF!</definedName>
    <definedName name="DxXai_NetIncCy.clo_PER1">#REF!</definedName>
    <definedName name="DxXai_NetIncCy.clo_PER3">#REF!</definedName>
    <definedName name="DxXai_OthCAss.clo_PER1">#REF!</definedName>
    <definedName name="DxXai_OthCAss.clo_PER3">#REF!</definedName>
    <definedName name="DxXai_OthCliaAS.clo_PER1">#REF!</definedName>
    <definedName name="DxXai_OthCliaAS.clo_PER3">#REF!</definedName>
    <definedName name="DxXai_OthCliaGR.clo_PER1">#REF!</definedName>
    <definedName name="DxXai_OthCliaGR.clo_PER3">#REF!</definedName>
    <definedName name="DxXai_PPE_Buildings.clo_PER1">#REF!</definedName>
    <definedName name="DxXai_PPE_Buildings.clo_PER3">#REF!</definedName>
    <definedName name="DxXai_PPE_BuildingsDepr.clo_PER5">#REF!</definedName>
    <definedName name="DxXai_PPE_BuildingsGV.clo_PER5">#REF!</definedName>
    <definedName name="DxXai_PPE_Constr.clo_PER1">#REF!</definedName>
    <definedName name="DxXai_PPE_Constr.clo_PER3">#REF!</definedName>
    <definedName name="DxXai_PPE_ConstrDepr.clo_PER5">#REF!</definedName>
    <definedName name="DxXai_PPE_ConstrGV.clo_PER5">#REF!</definedName>
    <definedName name="DxXai_PPE_Furniture.clo_PER1">#REF!</definedName>
    <definedName name="DxXai_PPE_Furniture.clo_PER3">#REF!</definedName>
    <definedName name="DxXai_PPE_FurnitureDepr.clo_PER5">#REF!</definedName>
    <definedName name="DxXai_PPE_FurnitureGV.clo_PER5">#REF!</definedName>
    <definedName name="DxXai_PPE_Land.clo_PER1">#REF!</definedName>
    <definedName name="DxXai_PPE_Land.clo_PER3">#REF!</definedName>
    <definedName name="DxXai_PPE_LandDepr.clo_PER5">#REF!</definedName>
    <definedName name="DxXai_PPE_LandGV.clo_PER5">#REF!</definedName>
    <definedName name="DxXai_PPE_Machines.clo_PER1">#REF!</definedName>
    <definedName name="DxXai_PPE_Machines.clo_PER3">#REF!</definedName>
    <definedName name="DxXai_PPE_MachinesDepr.clo_PER5">#REF!</definedName>
    <definedName name="DxXai_PPE_MachinesGV.clo_PER5">#REF!</definedName>
    <definedName name="DxXai_PrepExp.clo_PER1">#REF!</definedName>
    <definedName name="DxXai_PrepExp.clo_PER3">#REF!</definedName>
    <definedName name="DxXai_PrepIntAccIntDivAs.clo_PER1">#REF!</definedName>
    <definedName name="DxXai_PrepIntAccIntDivAs.clo_PER3">#REF!</definedName>
    <definedName name="DxXai_PrepIntAccIntDivGR.clo_PER1">#REF!</definedName>
    <definedName name="DxXai_PrepIntAccIntDivGR.clo_PER3">#REF!</definedName>
    <definedName name="DxXai_PrepIntAccIntDivTP.clo_PER1">#REF!</definedName>
    <definedName name="DxXai_PrepIntAccIntDivTP.clo_PER3">#REF!</definedName>
    <definedName name="DxXai_PrepIntAccIntGR.clo_PER3">#REF!</definedName>
    <definedName name="DxXai_ProvIncTax.clo_PER1">#REF!</definedName>
    <definedName name="DxXai_ProvIncTax.clo_PER3">#REF!</definedName>
    <definedName name="DxXai_Reserves.clo_PER1">#REF!</definedName>
    <definedName name="DxXai_Reserves.clo_PER3">#REF!</definedName>
    <definedName name="DxXai_RetEarnPy.clo_PER1">#REF!</definedName>
    <definedName name="DxXai_RetEarnPy.clo_PER3">#REF!</definedName>
    <definedName name="DxXai_SecGr.clo_PER1">#REF!</definedName>
    <definedName name="DxXai_SecGr.clo_PER3">#REF!</definedName>
    <definedName name="DxXai_SecTP.clo_PER1">#REF!</definedName>
    <definedName name="DxXai_SecTP.clo_PER3">#REF!</definedName>
    <definedName name="DxXai_TotOthCliaTP.clo_PER1">#REF!</definedName>
    <definedName name="DxXai_TotOthCliaTP.clo_PER3">#REF!</definedName>
    <definedName name="DxXai_TotOthProv.clo_PER1">#REF!</definedName>
    <definedName name="DxXai_TotOthProv.clo_PER3">#REF!</definedName>
    <definedName name="DxXai_UncCap.clo_PER1">#REF!</definedName>
    <definedName name="DxXai_UncCap.clo_PER3">#REF!</definedName>
    <definedName name="DxXao_AccPayTradeTP.na_0">#REF!</definedName>
    <definedName name="DxXao_AccPayTradeTP.ope_0">#REF!</definedName>
    <definedName name="DxXao_AccRecFinAs.clo_0">#REF!</definedName>
    <definedName name="DxXao_AccRecFinAs.na_0">#REF!</definedName>
    <definedName name="DxXao_AccRecFinAs.ope_0">#REF!</definedName>
    <definedName name="DxXao_AccRecFinTP.clo_0">#REF!</definedName>
    <definedName name="DxXao_AccRecFinTP.na_0">#REF!</definedName>
    <definedName name="DxXao_AccRecFinTP.ope_0">#REF!</definedName>
    <definedName name="DxXao_AccRecOth.clo_0">#REF!</definedName>
    <definedName name="DxXao_AccRecOth.na_0">#REF!</definedName>
    <definedName name="DxXao_AccRecOth.ope_0">#REF!</definedName>
    <definedName name="DxXao_AccRecTrAs.clo_0">#REF!</definedName>
    <definedName name="DxXao_AccRecTrAs.ope_0">#REF!</definedName>
    <definedName name="DxXao_AccRecTrTP.clo_0">#REF!</definedName>
    <definedName name="DxXao_AccRecTrTP.ope_0">#REF!</definedName>
    <definedName name="DxXao_AdvIntPayIntDivAs.clo_0">#REF!</definedName>
    <definedName name="DxXao_AdvIntPayIntDivAs.ope_0">#REF!</definedName>
    <definedName name="DxXao_AdvIntPayIntDivGR.ope_0">#REF!</definedName>
    <definedName name="DxXao_AdvIntPayIntDivTP.clo_0">#REF!</definedName>
    <definedName name="DxXao_AdvIntPayIntDivTP.ope_0">#REF!</definedName>
    <definedName name="DxXao_AdvPaymTP.clo_0">#REF!</definedName>
    <definedName name="DxXao_AdvPaymTP.na_0">#REF!</definedName>
    <definedName name="DxXao_AdvPaymTP.ope_0">#REF!</definedName>
    <definedName name="DxXao_AllDfaFinAs.clo_0">#REF!</definedName>
    <definedName name="DxXao_AllDfaFinAs.ope_0">#REF!</definedName>
    <definedName name="DxXao_AllDfaFinTP.clo_0">#REF!</definedName>
    <definedName name="DxXao_AllDfaFinTP.ope_0">#REF!</definedName>
    <definedName name="DxXao_AllDfaTrAs.clo_0">#REF!</definedName>
    <definedName name="DxXao_AllDfaTrAs.ope_0">#REF!</definedName>
    <definedName name="DxXao_AllDfaTrTP.clo_0">#REF!</definedName>
    <definedName name="DxXao_AllDfaTrTP.ope_0">#REF!</definedName>
    <definedName name="DxXao_Cash.ope_0">#REF!</definedName>
    <definedName name="DxXao_CashEffect.FinExpAS_0">#REF!</definedName>
    <definedName name="DxXao_CashEffect.FinExpTP_0">#REF!</definedName>
    <definedName name="DxXao_CashEffect.FinIncAS_0">#REF!</definedName>
    <definedName name="DxXao_CashEffect.FinIncTP_0">#REF!</definedName>
    <definedName name="DxXao_CashEffect.ForExGain_0">#REF!</definedName>
    <definedName name="DxXao_CashEffect.IncNonOPAssAS_0">#REF!</definedName>
    <definedName name="DxXao_CashEffect.IncNonOPAssGR_0">#REF!</definedName>
    <definedName name="DxXao_CashEffect.IncNonOPAssTP_0">#REF!</definedName>
    <definedName name="DxXao_CashEffect.OthUnusualInc_0">#REF!</definedName>
    <definedName name="DxXao_CpLTFinTP.clo_0">#REF!</definedName>
    <definedName name="DxXao_CpLTFinTP.ope_0">#REF!</definedName>
    <definedName name="DxXao_CurrTax_0">#REF!</definedName>
    <definedName name="DxXao_DefCharges.clo_0">#REF!</definedName>
    <definedName name="DxXao_DefCharges.na_0">#REF!</definedName>
    <definedName name="DxXao_DefCharges.ope_0">#REF!</definedName>
    <definedName name="DxXao_DefincTax.clo_0">#REF!</definedName>
    <definedName name="DxXao_DefincTax.ope_0">#REF!</definedName>
    <definedName name="DxXao_DefTax_0">#REF!</definedName>
    <definedName name="DxXao_DivEarnAS_0">#REF!</definedName>
    <definedName name="DxXao_DivEarnTP_0">#REF!</definedName>
    <definedName name="DxXao_FinExpAS_0">#REF!</definedName>
    <definedName name="DxXao_FinIncAS_0">#REF!</definedName>
    <definedName name="DxXao_FinInvAs.clo_0">#REF!</definedName>
    <definedName name="DxXao_FinInvAs.na_0">#REF!</definedName>
    <definedName name="DxXao_FinInvAs.ope_0">#REF!</definedName>
    <definedName name="DxXao_FinInvTp.clo_0">#REF!</definedName>
    <definedName name="DxXao_FinInvTp.na_0">#REF!</definedName>
    <definedName name="DxXao_FinInvTp.ope_0">#REF!</definedName>
    <definedName name="DxXao_Goodwill.clo_0">#REF!</definedName>
    <definedName name="DxXao_Goodwill.na_0">#REF!</definedName>
    <definedName name="DxXao_Goodwill.ope_0">#REF!</definedName>
    <definedName name="DxXao_IntangAss.clo_0">#REF!</definedName>
    <definedName name="DxXao_IntangAss.na_0">#REF!</definedName>
    <definedName name="DxXao_IntangAss.ope_0">#REF!</definedName>
    <definedName name="DxXao_InventFuels.clo_0">#REF!</definedName>
    <definedName name="DxXao_InventProd.clo_0">#REF!</definedName>
    <definedName name="DxXao_InventRawmat.clo_0">#REF!</definedName>
    <definedName name="DxXao_InventServices.clo_0">#REF!</definedName>
    <definedName name="DxXao_LiaStAs.na_0">#REF!</definedName>
    <definedName name="DxXao_LiaStTp.na_0">#REF!</definedName>
    <definedName name="DxXao_LpLtFinAS.clo_0">#REF!</definedName>
    <definedName name="DxXao_LpLtFinAS.ope_0">#REF!</definedName>
    <definedName name="DxXao_LTFinTP.add_0">#REF!</definedName>
    <definedName name="DxXao_LTFinTP.clo_0">#REF!</definedName>
    <definedName name="DxXao_LTFinTP.ope_0">#REF!</definedName>
    <definedName name="DxXao_LTFinTP.rep_0">#REF!</definedName>
    <definedName name="DxXao_LtRecAs.clo_0">#REF!</definedName>
    <definedName name="DxXao_LtRecAs.na_0">#REF!</definedName>
    <definedName name="DxXao_LtRecAs.ope_0">#REF!</definedName>
    <definedName name="DxXao_LtRecTp.clo_0">#REF!</definedName>
    <definedName name="DxXao_LtRecTp.na_0">#REF!</definedName>
    <definedName name="DxXao_LtRecTp.ope_0">#REF!</definedName>
    <definedName name="DxXao_MiscAss.clo_0">#REF!</definedName>
    <definedName name="DxXao_MiscAss.na_0">#REF!</definedName>
    <definedName name="DxXao_MiscAss.ope_0">#REF!</definedName>
    <definedName name="DxXao_OthCAss.clo_0">#REF!</definedName>
    <definedName name="DxXao_OthCAss.na_0">#REF!</definedName>
    <definedName name="DxXao_OthCAss.ope_0">#REF!</definedName>
    <definedName name="DxXao_OthCliaAS.clo_0">#REF!</definedName>
    <definedName name="DxXao_OthCliaAS.na_0">#REF!</definedName>
    <definedName name="DxXao_OthCliaAS.ope_0">#REF!</definedName>
    <definedName name="DxXao_PPE_TotGV.na_0">#REF!</definedName>
    <definedName name="DxXao_PrepExp.clo_0">#REF!</definedName>
    <definedName name="DxXao_PrepExp.na_0">#REF!</definedName>
    <definedName name="DxXao_PrepExp.ope_0">#REF!</definedName>
    <definedName name="DxXao_PrepIntAccIntDivAs.clo_0">#REF!</definedName>
    <definedName name="DxXao_PrepIntAccIntDivAs.ope_0">#REF!</definedName>
    <definedName name="DxXao_PrepIntAccIntDivTP.clo_0">#REF!</definedName>
    <definedName name="DxXao_PrepIntAccIntDivTP.ope_0">#REF!</definedName>
    <definedName name="DxXao_ProfDistAs_0">#REF!</definedName>
    <definedName name="DxXao_ProvIncTax.clo_0">#REF!</definedName>
    <definedName name="DxXao_ProvIncTax.na_0">#REF!</definedName>
    <definedName name="DxXao_ProvIncTax.ope_0">#REF!</definedName>
    <definedName name="DxXao_SecGr.clo_0">#REF!</definedName>
    <definedName name="DxXao_SecGr.na_0">#REF!</definedName>
    <definedName name="DxXao_SecGr.ope_0">#REF!</definedName>
    <definedName name="DxXao_SecTP.clo_0">#REF!</definedName>
    <definedName name="DxXao_SecTP.na_0">#REF!</definedName>
    <definedName name="DxXao_SecTP.ope_0">#REF!</definedName>
    <definedName name="DxXao_TotOthCliaTP.clo_0">#REF!</definedName>
    <definedName name="DxXao_TotOthCliaTP.na_0">#REF!</definedName>
    <definedName name="DxXao_TotOthCliaTP.ope_0">#REF!</definedName>
    <definedName name="DxXao_TotSTProv.na_0">#REF!</definedName>
    <definedName name="DxXao_TotSTProv.rep_0">#REF!</definedName>
    <definedName name="dydfugfuj" hidden="1">{#N/A,#N/A,TRUE,"Cover";#N/A,#N/A,TRUE,"Conts";#N/A,#N/A,TRUE,"VOS";#N/A,#N/A,TRUE,"Warrington";#N/A,#N/A,TRUE,"Widnes"}</definedName>
    <definedName name="dyuiuouo" hidden="1">{#N/A,#N/A,TRUE,"Cover";#N/A,#N/A,TRUE,"Conts";#N/A,#N/A,TRUE,"VOS";#N/A,#N/A,TRUE,"Warrington";#N/A,#N/A,TRUE,"Widnes"}</definedName>
    <definedName name="DZ6gd1">#REF!</definedName>
    <definedName name="dzgd1">#REF!</definedName>
    <definedName name="E">#REF!</definedName>
    <definedName name="e.d">#REF!</definedName>
    <definedName name="e.e">#REF!</definedName>
    <definedName name="e.x">#REF!</definedName>
    <definedName name="E_">#REF!</definedName>
    <definedName name="E____FLOORING___WALL_TILES">#REF!</definedName>
    <definedName name="E_DEP">#REF!</definedName>
    <definedName name="E_Mag_MP">#REF!</definedName>
    <definedName name="e_u">#REF!</definedName>
    <definedName name="E￡AU°æºn.2">#REF!</definedName>
    <definedName name="E00250_">#REF!</definedName>
    <definedName name="E00251_">#REF!</definedName>
    <definedName name="E00252_">#REF!</definedName>
    <definedName name="E00257_">#REF!</definedName>
    <definedName name="E00258_">#REF!</definedName>
    <definedName name="E00265_">#REF!</definedName>
    <definedName name="E00266_">#REF!</definedName>
    <definedName name="E00268_">#REF!</definedName>
    <definedName name="E00270_">#REF!</definedName>
    <definedName name="E00271_">#REF!</definedName>
    <definedName name="E00277_">#REF!</definedName>
    <definedName name="E00280_">#REF!</definedName>
    <definedName name="E00284_">#REF!</definedName>
    <definedName name="E00285_">#REF!</definedName>
    <definedName name="E00289_">#REF!</definedName>
    <definedName name="E00290_">#REF!</definedName>
    <definedName name="E00292_">#REF!</definedName>
    <definedName name="E00294_">#REF!</definedName>
    <definedName name="E00295_">#REF!</definedName>
    <definedName name="E00296_">#REF!</definedName>
    <definedName name="E00297_">#REF!</definedName>
    <definedName name="E00298_">#REF!</definedName>
    <definedName name="E00299_">#REF!</definedName>
    <definedName name="E00300_">#REF!</definedName>
    <definedName name="E00301_">#REF!</definedName>
    <definedName name="E00302_">#REF!</definedName>
    <definedName name="E00303_">#REF!</definedName>
    <definedName name="E00305_">#REF!</definedName>
    <definedName name="E00308_">#REF!</definedName>
    <definedName name="E00313_">#REF!</definedName>
    <definedName name="E00316_">#REF!</definedName>
    <definedName name="E00320_">#REF!</definedName>
    <definedName name="E00321_">#REF!</definedName>
    <definedName name="E00322_">#REF!</definedName>
    <definedName name="E00323_">#REF!</definedName>
    <definedName name="E00324_">#REF!</definedName>
    <definedName name="E00325_">#REF!</definedName>
    <definedName name="E00326_">#REF!</definedName>
    <definedName name="E00327_">#REF!</definedName>
    <definedName name="E00328_">#REF!</definedName>
    <definedName name="E00329_">#REF!</definedName>
    <definedName name="E00330_">#REF!</definedName>
    <definedName name="E00331_">#REF!</definedName>
    <definedName name="E0158_">#REF!</definedName>
    <definedName name="E0159_">#REF!</definedName>
    <definedName name="E0160_">#REF!</definedName>
    <definedName name="E0161_">#REF!</definedName>
    <definedName name="E0162_">#REF!</definedName>
    <definedName name="E0164_">#REF!</definedName>
    <definedName name="E0165_">#REF!</definedName>
    <definedName name="E0168_">#REF!</definedName>
    <definedName name="E0169_">#REF!</definedName>
    <definedName name="E0170_">#REF!</definedName>
    <definedName name="E0171_">#REF!</definedName>
    <definedName name="E0172_">#REF!</definedName>
    <definedName name="E0173_">#REF!</definedName>
    <definedName name="E0174_">#REF!</definedName>
    <definedName name="E0175_">#REF!</definedName>
    <definedName name="E0177_">#REF!</definedName>
    <definedName name="E0178_">#REF!</definedName>
    <definedName name="E0179_">#REF!</definedName>
    <definedName name="E0180_">#REF!</definedName>
    <definedName name="E0181_">#REF!</definedName>
    <definedName name="E0183_">#REF!</definedName>
    <definedName name="E0184_">#REF!</definedName>
    <definedName name="E0186_">#REF!</definedName>
    <definedName name="E0187_">#REF!</definedName>
    <definedName name="E0188_">#REF!</definedName>
    <definedName name="E0189_">#REF!</definedName>
    <definedName name="E0190_">#REF!</definedName>
    <definedName name="E0196_">#REF!</definedName>
    <definedName name="E0197_">#REF!</definedName>
    <definedName name="E0201_">#REF!</definedName>
    <definedName name="e0201a">#REF!</definedName>
    <definedName name="E0202_">#REF!</definedName>
    <definedName name="E0203_">#REF!</definedName>
    <definedName name="E0204_">#REF!</definedName>
    <definedName name="E0209_">#REF!</definedName>
    <definedName name="E0210_">#REF!</definedName>
    <definedName name="E0211_">#REF!</definedName>
    <definedName name="E0212_">#REF!</definedName>
    <definedName name="E0214_">#REF!</definedName>
    <definedName name="E0215_">#REF!</definedName>
    <definedName name="E0218_">#REF!</definedName>
    <definedName name="E0219_">#REF!</definedName>
    <definedName name="E0220_">#REF!</definedName>
    <definedName name="E0221_">#REF!</definedName>
    <definedName name="E0222_">#REF!</definedName>
    <definedName name="E0225_">#REF!</definedName>
    <definedName name="E0226_">#REF!</definedName>
    <definedName name="E0227_">#REF!</definedName>
    <definedName name="E0228_">#REF!</definedName>
    <definedName name="E0230_">#REF!</definedName>
    <definedName name="E0231_">#REF!</definedName>
    <definedName name="E0233_">#REF!</definedName>
    <definedName name="E0234_">#REF!</definedName>
    <definedName name="E0235_">#REF!</definedName>
    <definedName name="E0237_">#REF!</definedName>
    <definedName name="E0238_">#REF!</definedName>
    <definedName name="E0239_">#REF!</definedName>
    <definedName name="E0240_">#REF!</definedName>
    <definedName name="E0241_">#REF!</definedName>
    <definedName name="E0242_">#REF!</definedName>
    <definedName name="E0243_">#REF!</definedName>
    <definedName name="E0245_">#REF!</definedName>
    <definedName name="E0246_">#REF!</definedName>
    <definedName name="E0247_">#REF!</definedName>
    <definedName name="E1.000">#REF!</definedName>
    <definedName name="E1.010">#REF!</definedName>
    <definedName name="E1.020">#REF!</definedName>
    <definedName name="E1.200">#REF!</definedName>
    <definedName name="E1.210">#REF!</definedName>
    <definedName name="E1.220">#REF!</definedName>
    <definedName name="E1.300">#REF!</definedName>
    <definedName name="E1.310">#REF!</definedName>
    <definedName name="E1.320">#REF!</definedName>
    <definedName name="E1.400">#REF!</definedName>
    <definedName name="E1.410">#REF!</definedName>
    <definedName name="E1.420">#REF!</definedName>
    <definedName name="E1.500">#REF!</definedName>
    <definedName name="E1.510">#REF!</definedName>
    <definedName name="E1.520">#REF!</definedName>
    <definedName name="E1.600">#REF!</definedName>
    <definedName name="E1.611">#REF!</definedName>
    <definedName name="E1.631">#REF!</definedName>
    <definedName name="E1_DATA_99">#REF!</definedName>
    <definedName name="E2.000">#REF!</definedName>
    <definedName name="E2.000A">#REF!</definedName>
    <definedName name="E2.010">#REF!</definedName>
    <definedName name="E2.010A">#REF!</definedName>
    <definedName name="E2.020">#REF!</definedName>
    <definedName name="E2.020A">#REF!</definedName>
    <definedName name="E2.100">#REF!</definedName>
    <definedName name="E2.100A">#REF!</definedName>
    <definedName name="E2.110">#REF!</definedName>
    <definedName name="E2.110A">#REF!</definedName>
    <definedName name="E2.120">#REF!</definedName>
    <definedName name="E2.120A">#REF!</definedName>
    <definedName name="E3.">#REF!</definedName>
    <definedName name="E3.000">#REF!</definedName>
    <definedName name="E3.010">#REF!</definedName>
    <definedName name="E3.020">#REF!</definedName>
    <definedName name="E3.031">#REF!</definedName>
    <definedName name="E3.032">#REF!</definedName>
    <definedName name="E3.033">#REF!</definedName>
    <definedName name="E3.1">#REF!</definedName>
    <definedName name="E3.2">#REF!</definedName>
    <definedName name="E3.3">#REF!</definedName>
    <definedName name="E3.8">#REF!</definedName>
    <definedName name="E3.8.1">#REF!</definedName>
    <definedName name="E3.8.2">#REF!</definedName>
    <definedName name="E4.">#REF!</definedName>
    <definedName name="E4.001">#REF!</definedName>
    <definedName name="E4.011">#REF!</definedName>
    <definedName name="E4.021">#REF!</definedName>
    <definedName name="E4.1">#REF!</definedName>
    <definedName name="E4.10">#REF!</definedName>
    <definedName name="E4.101">#REF!</definedName>
    <definedName name="E4.11">#REF!</definedName>
    <definedName name="E4.111">#REF!</definedName>
    <definedName name="E4.12">#REF!</definedName>
    <definedName name="E4.121">#REF!</definedName>
    <definedName name="E4.13">#REF!</definedName>
    <definedName name="E4.14">#REF!</definedName>
    <definedName name="E4.15">#REF!</definedName>
    <definedName name="E4.16">#REF!</definedName>
    <definedName name="E4.2">#REF!</definedName>
    <definedName name="E4.3">#REF!</definedName>
    <definedName name="E4.4">#REF!</definedName>
    <definedName name="E4.5">#REF!</definedName>
    <definedName name="E4.6">#REF!</definedName>
    <definedName name="E4.7">#REF!</definedName>
    <definedName name="E4.8">#REF!</definedName>
    <definedName name="E4.9">#REF!</definedName>
    <definedName name="E5.010">#REF!</definedName>
    <definedName name="E5.020">#REF!</definedName>
    <definedName name="E5.030">#REF!</definedName>
    <definedName name="E5.1">#REF!</definedName>
    <definedName name="E5.3">#REF!</definedName>
    <definedName name="E6.001">#REF!</definedName>
    <definedName name="E6.002">#REF!</definedName>
    <definedName name="E6.011">#REF!</definedName>
    <definedName name="E6.012">#REF!</definedName>
    <definedName name="E7BS">#REF!</definedName>
    <definedName name="EA">#REF!</definedName>
    <definedName name="EAA">#REF!</definedName>
    <definedName name="eagrga" hidden="1">{#N/A,#N/A,TRUE,"Cover";#N/A,#N/A,TRUE,"Conts";#N/A,#N/A,TRUE,"VOS";#N/A,#N/A,TRUE,"Warrington";#N/A,#N/A,TRUE,"Widnes"}</definedName>
    <definedName name="EAPR">#N/A</definedName>
    <definedName name="EAPRATE">#REF!</definedName>
    <definedName name="Early_Term">#REF!</definedName>
    <definedName name="East">#REF!</definedName>
    <definedName name="EAT">#REF!</definedName>
    <definedName name="EAUG">#N/A</definedName>
    <definedName name="EBIDTA">#N/A</definedName>
    <definedName name="ebit">#REF!</definedName>
    <definedName name="EBIT_FM_HVLC">#REF!</definedName>
    <definedName name="EBIT_FM_LVHC">#REF!</definedName>
    <definedName name="EBIT_HVLC">#REF!</definedName>
    <definedName name="EBIT_LVHC">#REF!</definedName>
    <definedName name="EBIT_Target_FM_HVLC">#REF!</definedName>
    <definedName name="EBIT_Target_FM_LVHC">#REF!</definedName>
    <definedName name="EBIT_Target_HVLC">#REF!</definedName>
    <definedName name="EBIT_Target_LVHC">#REF!</definedName>
    <definedName name="EBITafterNR">#REF!</definedName>
    <definedName name="ebitda">#REF!</definedName>
    <definedName name="EBL_C">#REF!</definedName>
    <definedName name="EBL_D">#REF!</definedName>
    <definedName name="EC">#REF!</definedName>
    <definedName name="Ecapturedmarket">#REF!</definedName>
    <definedName name="econ_profit">#REF!</definedName>
    <definedName name="Economic_Site">#REF!</definedName>
    <definedName name="Economical_Site">#REF!</definedName>
    <definedName name="ecs" hidden="1">{#N/A,#N/A,FALSE,"USMED 3";#N/A,#N/A,FALSE,"MARCHALLENGER 1";#N/A,#N/A,FALSE,"MARCHALLENGER 2";#N/A,#N/A,FALSE,"MARCHALLENGER 3";#N/A,#N/A,FALSE,"MARCHALLENGER 4"}</definedName>
    <definedName name="ecs_1" hidden="1">{#N/A,#N/A,FALSE,"USMED 3";#N/A,#N/A,FALSE,"MARCHALLENGER 1";#N/A,#N/A,FALSE,"MARCHALLENGER 2";#N/A,#N/A,FALSE,"MARCHALLENGER 3";#N/A,#N/A,FALSE,"MARCHALLENGER 4"}</definedName>
    <definedName name="ecs_2" hidden="1">{#N/A,#N/A,FALSE,"USMED 3";#N/A,#N/A,FALSE,"MARCHALLENGER 1";#N/A,#N/A,FALSE,"MARCHALLENGER 2";#N/A,#N/A,FALSE,"MARCHALLENGER 3";#N/A,#N/A,FALSE,"MARCHALLENGER 4"}</definedName>
    <definedName name="Ecurry">#REF!</definedName>
    <definedName name="ed" hidden="1">#REF!</definedName>
    <definedName name="edc">#REF!</definedName>
    <definedName name="EDCDMA">#REF!</definedName>
    <definedName name="edds">#REF!</definedName>
    <definedName name="EDEC">#N/A</definedName>
    <definedName name="edfsdsfds">#N/A</definedName>
    <definedName name="EDFTTB">#REF!</definedName>
    <definedName name="EDHFC">#REF!</definedName>
    <definedName name="EDIT__END__LEFT__DEL___DOWN">#REF!</definedName>
    <definedName name="edpcas">#REF!</definedName>
    <definedName name="EE" hidden="1">{"VIEW1",#N/A,FALSE,"P&amp;L Account 2001-2002";"VIEW2",#N/A,FALSE,"P&amp;L Account 2001-2002";"VIEW3",#N/A,FALSE,"P&amp;L Account 2001-2002";"VIEW4",#N/A,FALSE,"P&amp;L Account 2001-2002"}</definedName>
    <definedName name="eee">#REF!</definedName>
    <definedName name="eeee" hidden="1">{#N/A,#N/A,FALSE,"Profit Status";#N/A,#N/A,FALSE,"Invest";#N/A,#N/A,FALSE,"Revenue";#N/A,#N/A,FALSE,"Variable Cost";#N/A,#N/A,FALSE,"Options &amp; Series"}</definedName>
    <definedName name="eeeee" hidden="1">{#N/A,#N/A,TRUE,"Cover";#N/A,#N/A,TRUE,"Conts";#N/A,#N/A,TRUE,"VOS";#N/A,#N/A,TRUE,"Warrington";#N/A,#N/A,TRUE,"Widnes"}</definedName>
    <definedName name="eeeeeeee" hidden="1">{#N/A,#N/A,TRUE,"Sheet1"}</definedName>
    <definedName name="eeeeeeeee">#REF!</definedName>
    <definedName name="eeeeeeeeeeee">#N/A</definedName>
    <definedName name="eeeeeeeeeeeeeeqqqqqqqqqqq">#N/A</definedName>
    <definedName name="eereeerer" hidden="1">{"DJH3",#N/A,FALSE,"PFL00805";"PJB3",#N/A,FALSE,"PFL00805";"JMD3",#N/A,FALSE,"PFL00805";"DNB3",#N/A,FALSE,"PFL00805";"MJP3",#N/A,FALSE,"PFL00805";"RAB3",#N/A,FALSE,"PFL00805";"GJW3",#N/A,FALSE,"PFL00805";"MASTER3",#N/A,FALSE,"PFL00805"}</definedName>
    <definedName name="eesh">#REF!</definedName>
    <definedName name="EF">#REF!</definedName>
    <definedName name="EFC">#REF!</definedName>
    <definedName name="EFD" hidden="1">{"VIEW1",#N/A,FALSE,"P&amp;L Account 2001-2002";"VIEW2",#N/A,FALSE,"P&amp;L Account 2001-2002";"VIEW3",#N/A,FALSE,"P&amp;L Account 2001-2002";"VIEW4",#N/A,FALSE,"P&amp;L Account 2001-2002"}</definedName>
    <definedName name="EFEABF">#REF!</definedName>
    <definedName name="EFEB">#N/A</definedName>
    <definedName name="eferf" hidden="1">{#N/A,#N/A,TRUE,"Index";#N/A,#N/A,TRUE,"Summary";#N/A,#N/A,TRUE,"Assumptions";#N/A,#N/A,TRUE,"Sensitivity";#N/A,#N/A,TRUE,"Constr. U &amp; S";#N/A,#N/A,TRUE,"Constr. CF (ECP)";#N/A,#N/A,TRUE,"Constr. CF";#N/A,#N/A,TRUE,"Debt Service";#N/A,#N/A,TRUE,"Oper. Rev";#N/A,#N/A,TRUE,"Oper. Costs";#N/A,#N/A,TRUE,"PWPA CF";#N/A,#N/A,TRUE,"IS";#N/A,#N/A,TRUE,"BS";#N/A,#N/A,TRUE,"Depreciation";#N/A,#N/A,TRUE,"Depreciation"}</definedName>
    <definedName name="eff">#REF!</definedName>
    <definedName name="Effective_tax_rate">#REF!</definedName>
    <definedName name="EffectiveDate">#REF!</definedName>
    <definedName name="Efficiency">#REF!</definedName>
    <definedName name="EFG" hidden="1">{"'Mach'!$A$1:$D$39"}</definedName>
    <definedName name="EFIRMEN">#REF!</definedName>
    <definedName name="efokfvefnvfe" hidden="1">#REF!</definedName>
    <definedName name="eft_julyfixed">#REF!</definedName>
    <definedName name="efvfevvfv4434343"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efwt" hidden="1">#REF!</definedName>
    <definedName name="EG_PROJ">#REF!</definedName>
    <definedName name="egag" hidden="1">{#N/A,#N/A,TRUE,"Cover";#N/A,#N/A,TRUE,"Conts";#N/A,#N/A,TRUE,"VOS";#N/A,#N/A,TRUE,"Warrington";#N/A,#N/A,TRUE,"Widnes"}</definedName>
    <definedName name="EGP">#REF!</definedName>
    <definedName name="EGU">#REF!</definedName>
    <definedName name="EGY">#REF!</definedName>
    <definedName name="EI">#REF!</definedName>
    <definedName name="eight">#REF!</definedName>
    <definedName name="EILMAT">#REF!</definedName>
    <definedName name="EINFÜG_ANW">#REF!</definedName>
    <definedName name="EINFÜGEN_ZEILE">#REF!</definedName>
    <definedName name="EINFÜGETXT">#REF!</definedName>
    <definedName name="EINGABE">#REF!</definedName>
    <definedName name="Einleseblätter">#REF!</definedName>
    <definedName name="EIR_Bank_Status">#REF!</definedName>
    <definedName name="EIR_Bond_Status">#REF!</definedName>
    <definedName name="EJAN">#N/A</definedName>
    <definedName name="EJUL">#N/A</definedName>
    <definedName name="EJUN">#N/A</definedName>
    <definedName name="ekey">#REF!</definedName>
    <definedName name="EKUNDE">#REF!</definedName>
    <definedName name="elan"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elan_1"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elan_2"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Elec1">#REF!</definedName>
    <definedName name="Elec2">#REF!</definedName>
    <definedName name="ELECBILL">#REF!</definedName>
    <definedName name="ElecCm">#REF!</definedName>
    <definedName name="ElecPm">#REF!</definedName>
    <definedName name="ElecRout">#REF!</definedName>
    <definedName name="Elect">#REF!</definedName>
    <definedName name="ELECTRIC__INSTALLATION">#REF!</definedName>
    <definedName name="ELECTRICALS">#REF!</definedName>
    <definedName name="Electrician">#REF!</definedName>
    <definedName name="Electricity_Consumption">#REF!</definedName>
    <definedName name="element1a">#REF!</definedName>
    <definedName name="Element2">#REF!,#REF!,#REF!,#REF!,#REF!</definedName>
    <definedName name="element2a">#REF!</definedName>
    <definedName name="element2b">#REF!</definedName>
    <definedName name="element2c">#REF!</definedName>
    <definedName name="element2d">#REF!</definedName>
    <definedName name="element2e">#REF!</definedName>
    <definedName name="element2f">#REF!</definedName>
    <definedName name="element2g">#REF!</definedName>
    <definedName name="element2h">#REF!</definedName>
    <definedName name="element3a">#REF!</definedName>
    <definedName name="element3b">#REF!</definedName>
    <definedName name="element3c">#REF!</definedName>
    <definedName name="element4a">#REF!</definedName>
    <definedName name="element4b">#REF!</definedName>
    <definedName name="element4c">#REF!</definedName>
    <definedName name="element5a">#REF!</definedName>
    <definedName name="element5b">#REF!</definedName>
    <definedName name="element5c">#REF!</definedName>
    <definedName name="element5d">#REF!</definedName>
    <definedName name="element5e">#REF!</definedName>
    <definedName name="element5f">#REF!</definedName>
    <definedName name="element5g">#REF!</definedName>
    <definedName name="element5h">#REF!</definedName>
    <definedName name="element5i">#REF!</definedName>
    <definedName name="element5j">#REF!</definedName>
    <definedName name="element5k">#REF!</definedName>
    <definedName name="element5l">#REF!</definedName>
    <definedName name="element5m">#REF!</definedName>
    <definedName name="element5n">#REF!</definedName>
    <definedName name="element6a">#REF!</definedName>
    <definedName name="element6b">#REF!</definedName>
    <definedName name="element6c">#REF!</definedName>
    <definedName name="element6d">#REF!</definedName>
    <definedName name="Elements">#REF!</definedName>
    <definedName name="elvis">#REF!</definedName>
    <definedName name="elvis_acq">#REF!</definedName>
    <definedName name="elvis_comp">#REF!</definedName>
    <definedName name="elvis_dcf">#REF!</definedName>
    <definedName name="elvis_ref">#REF!</definedName>
    <definedName name="Email">#REF!</definedName>
    <definedName name="EMAR">#N/A</definedName>
    <definedName name="EMAY">#N/A</definedName>
    <definedName name="Emb108a">#REF!</definedName>
    <definedName name="Emb108c">#REF!</definedName>
    <definedName name="EMFTDROP">#REF!</definedName>
    <definedName name="EMhrs">#REF!</definedName>
    <definedName name="EMP">#REF!</definedName>
    <definedName name="empcost">#REF!</definedName>
    <definedName name="EMPDEST">"003"</definedName>
    <definedName name="EMPDETA">#REF!</definedName>
    <definedName name="EmpF2">#REF!</definedName>
    <definedName name="Employee_Based_Applications">#REF!</definedName>
    <definedName name="employee_expenses">#REF!</definedName>
    <definedName name="Employee_Groups">#REF!</definedName>
    <definedName name="Employee_List">#REF!</definedName>
    <definedName name="EMPLOYEES">#REF!</definedName>
    <definedName name="Employees_Sub">#REF!</definedName>
    <definedName name="EMPMAST">#REF!</definedName>
    <definedName name="EMPNAME">#REF!</definedName>
    <definedName name="EmpPlan">#REF!</definedName>
    <definedName name="EmpRelated">#REF!</definedName>
    <definedName name="EmpRelated\">#REF!</definedName>
    <definedName name="EMPTDROP">#REF!</definedName>
    <definedName name="Empty" hidden="1">#REF!</definedName>
    <definedName name="Empty1" hidden="1">#REF!</definedName>
    <definedName name="Empty2" hidden="1">#REF!</definedName>
    <definedName name="END">#REF!</definedName>
    <definedName name="End_1">#REF!</definedName>
    <definedName name="End_10">#REF!</definedName>
    <definedName name="End_11">#REF!</definedName>
    <definedName name="End_12">#REF!</definedName>
    <definedName name="End_13">#REF!</definedName>
    <definedName name="End_2">#REF!</definedName>
    <definedName name="End_3">#REF!</definedName>
    <definedName name="End_4">#REF!</definedName>
    <definedName name="End_5">#REF!</definedName>
    <definedName name="End_6">#REF!</definedName>
    <definedName name="End_7">#REF!</definedName>
    <definedName name="End_8">#REF!</definedName>
    <definedName name="End_9">#REF!</definedName>
    <definedName name="End_Bal">#REF!</definedName>
    <definedName name="End_of_3rd._Year">#REF!</definedName>
    <definedName name="End_of_month">#REF!</definedName>
    <definedName name="End_of_PWPA">#REF!</definedName>
    <definedName name="ENDE_SUCHEN">#REF!</definedName>
    <definedName name="ENDEDRUCK">#REF!</definedName>
    <definedName name="EndFSPeriod">#REF!</definedName>
    <definedName name="EndsHdr">#REF!</definedName>
    <definedName name="EndsRng">#REF!</definedName>
    <definedName name="endt">#REF!</definedName>
    <definedName name="Enfield">#REF!</definedName>
    <definedName name="eng">#REF!</definedName>
    <definedName name="ENGG">#REF!</definedName>
    <definedName name="EngineerMargin">#REF!</definedName>
    <definedName name="EngineerMarginAH">#REF!</definedName>
    <definedName name="ENGLISCH">#REF!</definedName>
    <definedName name="enotes">#REF!</definedName>
    <definedName name="ENOV">#N/A</definedName>
    <definedName name="ENROLL">#REF!</definedName>
    <definedName name="ENTER_MONTH">#REF!</definedName>
    <definedName name="ENTER_YEAR">#REF!</definedName>
    <definedName name="Enterprise__Brands">#REF!</definedName>
    <definedName name="Enterprise_Entity">#REF!</definedName>
    <definedName name="enterprise_value">#REF!</definedName>
    <definedName name="EnterpriseEntity">#REF!</definedName>
    <definedName name="entity">#REF!</definedName>
    <definedName name="Entity_Chk">#REF!</definedName>
    <definedName name="Entity1">#REF!</definedName>
    <definedName name="entity2">#REF!</definedName>
    <definedName name="entity3">#REF!</definedName>
    <definedName name="ENTRY">#REF!</definedName>
    <definedName name="EOCT">#N/A</definedName>
    <definedName name="EOFTDROP">#REF!</definedName>
    <definedName name="EOH_Start_Factor">#REF!</definedName>
    <definedName name="eom">#REF!</definedName>
    <definedName name="EOMDATE">#REF!</definedName>
    <definedName name="EOPTDROP">#REF!</definedName>
    <definedName name="EPABX__SYSTEM">#REF!</definedName>
    <definedName name="EPC_inc">#REF!</definedName>
    <definedName name="epcBc">#REF!</definedName>
    <definedName name="EPCG">#REF!</definedName>
    <definedName name="Epenrate">#REF!</definedName>
    <definedName name="EPMWorkbookOptions_1" hidden="1">"dgEAAB|LCAAAAAAABADs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K58dNb8ZFYX2aTMv8jrCweh9zmRzoJV2h39PwEAAP//jmH/WXYBAAA="</definedName>
    <definedName name="eps_growth">#REF!</definedName>
    <definedName name="epsilon">#REF!</definedName>
    <definedName name="EquipmentGP">#REF!</definedName>
    <definedName name="EquipmentTotal">#REF!</definedName>
    <definedName name="equipped_wl">#REF!</definedName>
    <definedName name="Equity">#REF!</definedName>
    <definedName name="Equity_Del_Item">#REF!</definedName>
    <definedName name="Equity_EU">#REF!</definedName>
    <definedName name="Equity_Ins_Item">#REF!</definedName>
    <definedName name="equity_raised">#REF!</definedName>
    <definedName name="Equity_US">#REF!</definedName>
    <definedName name="equity_WW">#REF!</definedName>
    <definedName name="EquityIRR">#REF!</definedName>
    <definedName name="EquityYield">#REF!</definedName>
    <definedName name="ER" hidden="1">{"VIEW1",#N/A,FALSE,"P&amp;L Account 2001-2002";"VIEW2",#N/A,FALSE,"P&amp;L Account 2001-2002";"VIEW3",#N/A,FALSE,"P&amp;L Account 2001-2002";"VIEW4",#N/A,FALSE,"P&amp;L Account 2001-2002"}</definedName>
    <definedName name="ER_1" hidden="1">{#N/A,#N/A,FALSE,0;#N/A,#N/A,FALSE,0;#N/A,#N/A,FALSE,0;#N/A,#N/A,FALSE,0;#N/A,#N/A,FALSE,0}</definedName>
    <definedName name="ER_2" hidden="1">{#N/A,#N/A,FALSE,0;#N/A,#N/A,FALSE,0;#N/A,#N/A,FALSE,0;#N/A,#N/A,FALSE,0;#N/A,#N/A,FALSE,0}</definedName>
    <definedName name="ERAY"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ERAY1" hidden="1">{"rf19",#N/A,FALSE,"RF19";"rf20",#N/A,FALSE,"RF20";"rf20a",#N/A,FALSE,"RF20A";"rf21",#N/A,FALSE,"RF21";"rf21a",#N/A,FALSE,"RF21A";"rf21b",#N/A,FALSE,"RF21B";"rf22",#N/A,FALSE,"RF22";"rf22a",#N/A,FALSE,"RF22A";"rf22b",#N/A,FALSE,"RF22B"}</definedName>
    <definedName name="ERbis">#REF!</definedName>
    <definedName name="ERC">#REF!</definedName>
    <definedName name="ERE" hidden="1">#REF!</definedName>
    <definedName name="erere">#REF!</definedName>
    <definedName name="erf">#REF!</definedName>
    <definedName name="erg">#REF!</definedName>
    <definedName name="ergaghag" hidden="1">{#N/A,#N/A,TRUE,"Cover";#N/A,#N/A,TRUE,"Conts";#N/A,#N/A,TRUE,"VOS";#N/A,#N/A,TRUE,"Warrington";#N/A,#N/A,TRUE,"Widnes"}</definedName>
    <definedName name="ERGEBNISTABELLE">#REF!</definedName>
    <definedName name="ergega" hidden="1">{#N/A,#N/A,TRUE,"Cover";#N/A,#N/A,TRUE,"Conts";#N/A,#N/A,TRUE,"VOS";#N/A,#N/A,TRUE,"Warrington";#N/A,#N/A,TRUE,"Widnes"}</definedName>
    <definedName name="ergtaeg" hidden="1">{#N/A,#N/A,TRUE,"Cover";#N/A,#N/A,TRUE,"Conts";#N/A,#N/A,TRUE,"VOS";#N/A,#N/A,TRUE,"Warrington";#N/A,#N/A,TRUE,"Widnes"}</definedName>
    <definedName name="ERIC">#REF!</definedName>
    <definedName name="erika" hidden="1">{#N/A,#N/A,FALSE,"Cover";#N/A,#N/A,FALSE,"Assumptions";#N/A,#N/A,FALSE,"Volumes";#N/A,#N/A,FALSE,"Pricing";#N/A,#N/A,FALSE,"TFLE Walk";#N/A,#N/A,FALSE,"Variable Cost";#N/A,#N/A,FALSE,"Sensitivity";#N/A,#N/A,FALSE,"Investment";#N/A,#N/A,FALSE,"Profitability"}</definedName>
    <definedName name="erl">#REF!</definedName>
    <definedName name="ERnew">"f13"</definedName>
    <definedName name="erosion">#REF!</definedName>
    <definedName name="erp">#REF!</definedName>
    <definedName name="erpp">#REF!</definedName>
    <definedName name="Err_CellComments">#REF!</definedName>
    <definedName name="Err_SampErr">#REF!</definedName>
    <definedName name="Error">#REF!</definedName>
    <definedName name="Errors_CY">#REF!</definedName>
    <definedName name="Errors_PY">#REF!</definedName>
    <definedName name="Erstellen_Leerform_AKABAM">#REF!</definedName>
    <definedName name="ersyy" hidden="1">{#N/A,#N/A,TRUE,"Cover";#N/A,#N/A,TRUE,"Conts";#N/A,#N/A,TRUE,"VOS";#N/A,#N/A,TRUE,"Warrington";#N/A,#N/A,TRUE,"Widnes"}</definedName>
    <definedName name="ERtable">#REF!</definedName>
    <definedName name="ERTER">#N/A</definedName>
    <definedName name="ertertyry" hidden="1">{#N/A,#N/A,TRUE,"Cover";#N/A,#N/A,TRUE,"Conts";#N/A,#N/A,TRUE,"VOS";#N/A,#N/A,TRUE,"Warrington";#N/A,#N/A,TRUE,"Widnes"}</definedName>
    <definedName name="erterydrutru" hidden="1">{#N/A,#N/A,TRUE,"Cover";#N/A,#N/A,TRUE,"Conts";#N/A,#N/A,TRUE,"VOS";#N/A,#N/A,TRUE,"Warrington";#N/A,#N/A,TRUE,"Widnes"}</definedName>
    <definedName name="erteysry" hidden="1">{#N/A,#N/A,TRUE,"Cover";#N/A,#N/A,TRUE,"Conts";#N/A,#N/A,TRUE,"VOS";#N/A,#N/A,TRUE,"Warrington";#N/A,#N/A,TRUE,"Widnes"}</definedName>
    <definedName name="ERTFDSG" hidden="1">{#N/A,#N/A,FALSE,"PGW"}</definedName>
    <definedName name="ERTYU">#REF!</definedName>
    <definedName name="erw" hidden="1">#REF!</definedName>
    <definedName name="erwv">#REF!</definedName>
    <definedName name="eryery"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eryr" hidden="1">{#N/A,#N/A,TRUE,"Cover";#N/A,#N/A,TRUE,"Conts";#N/A,#N/A,TRUE,"VOS";#N/A,#N/A,TRUE,"Warrington";#N/A,#N/A,TRUE,"Widnes"}</definedName>
    <definedName name="eryrutru" hidden="1">{#N/A,#N/A,TRUE,"Cover";#N/A,#N/A,TRUE,"Conts";#N/A,#N/A,TRUE,"VOS";#N/A,#N/A,TRUE,"Warrington";#N/A,#N/A,TRUE,"Widnes"}</definedName>
    <definedName name="erytrh" hidden="1">{#N/A,#N/A,TRUE,"Cover";#N/A,#N/A,TRUE,"Conts";#N/A,#N/A,TRUE,"VOS";#N/A,#N/A,TRUE,"Warrington";#N/A,#N/A,TRUE,"Widnes"}</definedName>
    <definedName name="erytuui" hidden="1">{#N/A,#N/A,TRUE,"Cover";#N/A,#N/A,TRUE,"Conts";#N/A,#N/A,TRUE,"VOS";#N/A,#N/A,TRUE,"Warrington";#N/A,#N/A,TRUE,"Widnes"}</definedName>
    <definedName name="eryytrysy" hidden="1">{#N/A,#N/A,TRUE,"Cover";#N/A,#N/A,TRUE,"Conts";#N/A,#N/A,TRUE,"VOS";#N/A,#N/A,TRUE,"Warrington";#N/A,#N/A,TRUE,"Widnes"}</definedName>
    <definedName name="es" hidden="1">{#N/A,#N/A,FALSE,"Cover";#N/A,#N/A,FALSE,"Assumptions";#N/A,#N/A,FALSE,"Volumes";#N/A,#N/A,FALSE,"Pricing";#N/A,#N/A,FALSE,"TFLE Walk";#N/A,#N/A,FALSE,"Variable Cost";#N/A,#N/A,FALSE,"Sensitivity";#N/A,#N/A,FALSE,"Investment";#N/A,#N/A,FALSE,"Profitability"}</definedName>
    <definedName name="ESCAL">#REF!</definedName>
    <definedName name="Escalation">#REF!</definedName>
    <definedName name="ESEP">#N/A</definedName>
    <definedName name="ESIC">#REF!</definedName>
    <definedName name="ESICA">#REF!</definedName>
    <definedName name="ESICT">#REF!</definedName>
    <definedName name="ESL">#REF!</definedName>
    <definedName name="ESP">#REF!</definedName>
    <definedName name="ESSCodeCurrency">#REF!</definedName>
    <definedName name="ESSCodeMonth">#REF!</definedName>
    <definedName name="ESSCodePhase">#REF!</definedName>
    <definedName name="ESSCodeReportingUnit">#REF!</definedName>
    <definedName name="EssCurrMonth1">#REF!</definedName>
    <definedName name="EssCurrYear1">#REF!</definedName>
    <definedName name="EssfHasNonUnique">FALSE</definedName>
    <definedName name="EssGroup">#REF!</definedName>
    <definedName name="ESSHOPL12Range">#REF!</definedName>
    <definedName name="EssI\S">#REF!</definedName>
    <definedName name="ESSPBPL12Range">#REF!</definedName>
    <definedName name="ESSPGPL12Range">#REF!</definedName>
    <definedName name="ESSPIPL12Range">#REF!</definedName>
    <definedName name="ESSPLCCProdRange">#REF!</definedName>
    <definedName name="ESSPLWSH12Range">#REF!</definedName>
    <definedName name="ESSPNPL12Range">#REF!</definedName>
    <definedName name="ESSPrBMTDRange">#REF!</definedName>
    <definedName name="EssPreviousyear">#REF!</definedName>
    <definedName name="ESSPrGMTDRange">#REF!</definedName>
    <definedName name="ESSPrICMTDRange">#REF!</definedName>
    <definedName name="ESSPrNMTDRange">#REF!</definedName>
    <definedName name="ESSProdCCRange">#REF!</definedName>
    <definedName name="ESSProdPL12Range">#REF!</definedName>
    <definedName name="ESSROPL12Range">#REF!</definedName>
    <definedName name="EssView">#REF!</definedName>
    <definedName name="ESSW2CCRange">#REF!</definedName>
    <definedName name="ESSWIFeas2Range">#REF!</definedName>
    <definedName name="ESSWIMTDRange2">#REF!</definedName>
    <definedName name="ESSWIPL12Range">#REF!</definedName>
    <definedName name="ESSWNFeas2Range">#REF!</definedName>
    <definedName name="ESSWNMTDRange2">#REF!</definedName>
    <definedName name="ESSWNPL12Range">#REF!</definedName>
    <definedName name="Est">#REF!</definedName>
    <definedName name="ESTAPR">#REF!</definedName>
    <definedName name="estetystry" hidden="1">{#N/A,#N/A,TRUE,"Cover";#N/A,#N/A,TRUE,"Conts";#N/A,#N/A,TRUE,"VOS";#N/A,#N/A,TRUE,"Warrington";#N/A,#N/A,TRUE,"Widnes"}</definedName>
    <definedName name="ESTIMATE">#REF!</definedName>
    <definedName name="estimateb" hidden="1">{#N/A,#N/A,TRUE,"Cover";#N/A,#N/A,TRUE,"Conts";#N/A,#N/A,TRUE,"VOS";#N/A,#N/A,TRUE,"Warrington";#N/A,#N/A,TRUE,"Widnes"}</definedName>
    <definedName name="EstimateBaseDate">#REF!</definedName>
    <definedName name="EstimatedTaxAprActual">#REF!</definedName>
    <definedName name="EstimatedTaxAugProj">#REF!</definedName>
    <definedName name="EstimatedTaxDecProj">#REF!</definedName>
    <definedName name="EstimatedTaxFebProj">#REF!</definedName>
    <definedName name="EstimatedTaxJanProj">#REF!</definedName>
    <definedName name="EstimatedTaxJulyActual">#REF!</definedName>
    <definedName name="EstimatedTaxJuneProj">#REF!</definedName>
    <definedName name="EstimatedTaxMarProj">#REF!</definedName>
    <definedName name="EstimatedTaxMayActual">#REF!</definedName>
    <definedName name="EstimatedTaxMonth1Actuals">#REF!</definedName>
    <definedName name="EstimatedTaxMonth1Budget">#REF!</definedName>
    <definedName name="EstimatedTaxMonth2Actuals">#REF!</definedName>
    <definedName name="EstimatedTaxMonth2Budget">#REF!</definedName>
    <definedName name="EstimatedTaxMonth3Actuals">#REF!</definedName>
    <definedName name="EstimatedTaxMonth3Budget">#REF!</definedName>
    <definedName name="EstimatedTaxMonth4Actuals">#REF!</definedName>
    <definedName name="EstimatedTaxMonth4Budget">#REF!</definedName>
    <definedName name="EstimatedTaxMonth5Actuals">#REF!</definedName>
    <definedName name="EstimatedTaxMonth5Budget">#REF!</definedName>
    <definedName name="EstimatedTaxMonthLE">#REF!</definedName>
    <definedName name="EstimatedTaxNovProj">#REF!</definedName>
    <definedName name="EstimatedTaxOctProj">#REF!</definedName>
    <definedName name="EstimatedTaxSepProj">#REF!</definedName>
    <definedName name="EstimatedTaxTotalLE">#REF!</definedName>
    <definedName name="EstimatedTaxYearDevToLY">#REF!</definedName>
    <definedName name="EstimatedTaxYearLY">#REF!</definedName>
    <definedName name="Estimator">#REF!</definedName>
    <definedName name="etc" hidden="1">#REF!</definedName>
    <definedName name="etertyr" hidden="1">{#N/A,#N/A,TRUE,"Cover";#N/A,#N/A,TRUE,"Conts";#N/A,#N/A,TRUE,"VOS";#N/A,#N/A,TRUE,"Warrington";#N/A,#N/A,TRUE,"Widnes"}</definedName>
    <definedName name="etetert" hidden="1">{#N/A,#N/A,TRUE,"Cover";#N/A,#N/A,TRUE,"Conts";#N/A,#N/A,TRUE,"VOS";#N/A,#N/A,TRUE,"Warrington";#N/A,#N/A,TRUE,"Widnes"}</definedName>
    <definedName name="ETITEL">#REF!</definedName>
    <definedName name="etr6str7tuiuo" hidden="1">{#N/A,#N/A,TRUE,"Cover";#N/A,#N/A,TRUE,"Conts";#N/A,#N/A,TRUE,"VOS";#N/A,#N/A,TRUE,"Warrington";#N/A,#N/A,TRUE,"Widnes"}</definedName>
    <definedName name="ETRAS">#REF!</definedName>
    <definedName name="etretyer" hidden="1">{#N/A,#N/A,TRUE,"Cover";#N/A,#N/A,TRUE,"Conts";#N/A,#N/A,TRUE,"VOS";#N/A,#N/A,TRUE,"Warrington";#N/A,#N/A,TRUE,"Widnes"}</definedName>
    <definedName name="etyegf" hidden="1">{#N/A,#N/A,TRUE,"Cover";#N/A,#N/A,TRUE,"Conts";#N/A,#N/A,TRUE,"VOS";#N/A,#N/A,TRUE,"Warrington";#N/A,#N/A,TRUE,"Widnes"}</definedName>
    <definedName name="etyytr" hidden="1">{#N/A,#N/A,TRUE,"Cover";#N/A,#N/A,TRUE,"Conts";#N/A,#N/A,TRUE,"VOS";#N/A,#N/A,TRUE,"Warrington";#N/A,#N/A,TRUE,"Widnes"}</definedName>
    <definedName name="Eu">#REF!</definedName>
    <definedName name="EU_profshare">#REF!</definedName>
    <definedName name="EU_promo">#REF!</definedName>
    <definedName name="EU_salesval">#REF!</definedName>
    <definedName name="EU_selling">#REF!</definedName>
    <definedName name="EUPECCLAIMS" hidden="1">#REF!</definedName>
    <definedName name="EUPEWEL" hidden="1">#REF!</definedName>
    <definedName name="Eur">#REF!</definedName>
    <definedName name="EUR_in_GBP">#REF!</definedName>
    <definedName name="EUR_in_GBP_05">#REF!</definedName>
    <definedName name="EURFEB08">#REF!</definedName>
    <definedName name="EURJUNE08">#REF!</definedName>
    <definedName name="EURMAY08">#REF!</definedName>
    <definedName name="EURO">#REF!</definedName>
    <definedName name="EUROCT08">#REF!</definedName>
    <definedName name="EURQ109">#REF!</definedName>
    <definedName name="EURQ209">#REF!</definedName>
    <definedName name="EURQ309">#REF!</definedName>
    <definedName name="EURQ408">#REF!</definedName>
    <definedName name="EURQ409">#REF!</definedName>
    <definedName name="EuSites">#REF!</definedName>
    <definedName name="euwqtyeuiwqetyqwr" hidden="1">{#N/A,#N/A,FALSE,"Banksum";#N/A,#N/A,FALSE,"Banksum"}</definedName>
    <definedName name="EV">#REF!</definedName>
    <definedName name="EV__CVPARAMS__" hidden="1">"Any by Any!$B$17:$C$38;"</definedName>
    <definedName name="EV__DECIMALSYMBOL__" hidden="1">"."</definedName>
    <definedName name="EV__EVCOM_OPTIONS__" hidden="1">8</definedName>
    <definedName name="EV__EXPOPTIONS__" hidden="1">0</definedName>
    <definedName name="EV__LASTREFTIME__" hidden="1">41387.4139351852</definedName>
    <definedName name="EV__LOCKEDCVW__ASSUMPTIONS" hidden="1">"ACTUAL,FINAL,GLOBAL,ASSUMPTION_13,LC,2005.TOTAL,Periodic,"</definedName>
    <definedName name="EV__LOCKEDCVW__FINANCE" hidden="1">"tot_trialbalance,CC_TOT,ACTUALS,DIND_GAAPCONSO,CGIBVCONSO,FA_TOT,G_CGIBVCONSO_EUR,TPTOP,PC_ALL_SEG,2014.JUN,YTD,"</definedName>
    <definedName name="EV__LOCKEDCVW__PLANNING" hidden="1">"Price,BUY0223,CC_W_MEDIAN,FINAL,MH000004,24263,MUC_total,TOT_PRICETERM,EUR,2009.TOTAL,TOT_UoM,Periodic,"</definedName>
    <definedName name="EV__LOCKEDCVW__RATE" hidden="1">"ACTUAL,AED,Avg,RateInput,2009.TOTAL,Periodic,"</definedName>
    <definedName name="EV__LOCKEDCVW__REGIONAL_REPORTING" hidden="1">"Price,JAN_MEDIAN,FINAL,MH000004,MAT_NW,MUC_total,LC,2009.TOTAL,TOT_UoM,Periodic,"</definedName>
    <definedName name="EV__LOCKSTATUS__" hidden="1">4</definedName>
    <definedName name="EV__MAXEXPCOLS__" hidden="1">100</definedName>
    <definedName name="EV__MAXEXPROWS__" hidden="1">1000</definedName>
    <definedName name="EV__MAXTUPLE__" hidden="1">1000</definedName>
    <definedName name="EV__MEMORYCVW__" hidden="1">0</definedName>
    <definedName name="EV__WBEVMODE__" hidden="1">0</definedName>
    <definedName name="EV__WBREFOPTIONS__" hidden="1">134217767</definedName>
    <definedName name="EV__WBVERSION__" hidden="1">0</definedName>
    <definedName name="ev_ic">#REF!</definedName>
    <definedName name="eva">#REF!</definedName>
    <definedName name="EVA_TRENDS">#REF!</definedName>
    <definedName name="Eval_MR">#REF!</definedName>
    <definedName name="Evaluación">#REF!</definedName>
    <definedName name="EVC">#REF!</definedName>
    <definedName name="Evm" hidden="1">{#N/A,"S 0373 ",TRUE,"Sheet1";#N/A,"S 0374 ",TRUE,"Sheet1";#N/A,"S 0375 ",TRUE,"Sheet1";#N/A,"S 0376 ",TRUE,"Sheet1";#N/A,"S 0699 ",TRUE,"Sheet1";#N/A,"S 0705 ",TRUE,"Sheet1";#N/A,"S 0707 ",TRUE,"Sheet1";#N/A,"S 0708 ",TRUE,"Sheet1";#N/A,"S 0709 ",TRUE,"Sheet1";#N/A,"S 0714 ",TRUE,"Sheet1";#N/A,"S 0716 ",TRUE,"Sheet1";#N/A,"S 0719 ",TRUE,"Sheet1";#N/A,"S 0723 ",TRUE,"Sheet1"}</definedName>
    <definedName name="EVPFCD">#REF!</definedName>
    <definedName name="EVPMktg.">#REF!</definedName>
    <definedName name="ewan">DATE(YEAR(#REF!),MONTH(#REF!)+Payment_Number,DAY(#REF!))</definedName>
    <definedName name="ewateryryxyz" hidden="1">{#N/A,#N/A,TRUE,"Cover";#N/A,#N/A,TRUE,"Conts";#N/A,#N/A,TRUE,"VOS";#N/A,#N/A,TRUE,"Warrington";#N/A,#N/A,TRUE,"Widnes"}</definedName>
    <definedName name="EWB">#REF!</definedName>
    <definedName name="EWE">#N/A</definedName>
    <definedName name="EWeight">#REF!</definedName>
    <definedName name="ewewew" hidden="1">{#N/A,#N/A,FALSE,"Banksum";#N/A,#N/A,FALSE,"Banksum"}</definedName>
    <definedName name="ewq">#REF!</definedName>
    <definedName name="ewqjekwq" hidden="1">{#N/A,#N/A,FALSE,"Banksum";#N/A,#N/A,FALSE,"Banksum"}</definedName>
    <definedName name="ewrdwe">#REF!</definedName>
    <definedName name="ewt" hidden="1">{#N/A,#N/A,TRUE,"Cover";#N/A,#N/A,TRUE,"Conts";#N/A,#N/A,TRUE,"VOS";#N/A,#N/A,TRUE,"Warrington";#N/A,#N/A,TRUE,"Widnes"}</definedName>
    <definedName name="ewtateryry" hidden="1">{#N/A,#N/A,TRUE,"Cover";#N/A,#N/A,TRUE,"Conts";#N/A,#N/A,TRUE,"VOS";#N/A,#N/A,TRUE,"Warrington";#N/A,#N/A,TRUE,"Widnes"}</definedName>
    <definedName name="ewtdf34tr" hidden="1">{#N/A,#N/A,FALSE,"Status of Projects";#N/A,#N/A,FALSE,"CEA-TEC";#N/A,#N/A,FALSE,"U-Constr.";#N/A,#N/A,FALSE,"summary";#N/A,#N/A,FALSE,"PPP-3 yrs"}</definedName>
    <definedName name="EX">#REF!</definedName>
    <definedName name="Ex_Cum">#REF!</definedName>
    <definedName name="Ex_Mnth">#REF!</definedName>
    <definedName name="ex_rate">#REF!</definedName>
    <definedName name="EX_SUMMARY">#REF!</definedName>
    <definedName name="EXAMPLE">#REF!</definedName>
    <definedName name="exc" hidden="1">{"'Sheet1'!$A$4386:$N$4591"}</definedName>
    <definedName name="exc_assn">#REF!</definedName>
    <definedName name="exc_rate">#REF!</definedName>
    <definedName name="Excel_BuiltIn__FilterDatabase_4">#REF!</definedName>
    <definedName name="Excel_BuiltIn_Print_Area_0___0">#REF!</definedName>
    <definedName name="Excel_BuiltIn_Print_Area_1">#REF!</definedName>
    <definedName name="Excel_BuiltIn_Print_Area_2">#REF!</definedName>
    <definedName name="Excel_BuiltIn_Print_Area_4">#REF!</definedName>
    <definedName name="Excel_BuiltIn_Print_Titles_2">"$'Rural Banks'.$#REF!$#REF!:$#REF!$#REF!"</definedName>
    <definedName name="Excel_BuiltIn_Print_Titles_4">#REF!</definedName>
    <definedName name="ExcelData\Tax\Tax3cd.xls">#REF!</definedName>
    <definedName name="EXCEPDB">#REF!</definedName>
    <definedName name="Exception">#REF!</definedName>
    <definedName name="EXCEPTIONALS">#REF!</definedName>
    <definedName name="excessive">#REF!</definedName>
    <definedName name="EXCH">#REF!</definedName>
    <definedName name="Exchange">#REF!</definedName>
    <definedName name="exchange.rate">#REF!</definedName>
    <definedName name="exchange_1">#REF!</definedName>
    <definedName name="exchange_3">#REF!</definedName>
    <definedName name="Exchange_Chk">#REF!</definedName>
    <definedName name="Exchange_Rate">#REF!</definedName>
    <definedName name="Exchange_Rate_Chk">#REF!</definedName>
    <definedName name="Exchange_Rates">#REF!</definedName>
    <definedName name="Exchange08">#REF!</definedName>
    <definedName name="exchange2">#REF!</definedName>
    <definedName name="exchange3">#REF!</definedName>
    <definedName name="exchangeapr">#REF!</definedName>
    <definedName name="ExchangeDec">#REF!</definedName>
    <definedName name="exchangefeb">#REF!</definedName>
    <definedName name="exchangejan">#REF!</definedName>
    <definedName name="exchangemar">#REF!</definedName>
    <definedName name="exchangemay">#REF!</definedName>
    <definedName name="ExchangeRateTable">#REF!</definedName>
    <definedName name="exchangerunoff">#REF!</definedName>
    <definedName name="exchangerunoff2">#REF!</definedName>
    <definedName name="exchangerunoff6">#REF!</definedName>
    <definedName name="ExchRateBS">#REF!</definedName>
    <definedName name="ExchRateBS97">#REF!</definedName>
    <definedName name="ExchRateList">#REF!</definedName>
    <definedName name="ExchRatePL">#REF!</definedName>
    <definedName name="ExchRatePL97">#REF!</definedName>
    <definedName name="ExchRateUnits">#REF!</definedName>
    <definedName name="excise">#REF!</definedName>
    <definedName name="excise_duty">#REF!</definedName>
    <definedName name="eXCLUSIONS" hidden="1">{#N/A,#N/A,TRUE,"Cover";#N/A,#N/A,TRUE,"Conts";#N/A,#N/A,TRUE,"VOS";#N/A,#N/A,TRUE,"Warrington";#N/A,#N/A,TRUE,"Widnes"}</definedName>
    <definedName name="exec">#REF!</definedName>
    <definedName name="ExecSumfinal">#REF!</definedName>
    <definedName name="Execution_Person_Days">#REF!</definedName>
    <definedName name="executive_summary">#REF!,#REF!</definedName>
    <definedName name="EXEL" hidden="1">{"VIEW1",#N/A,FALSE,"P&amp;L Account 2001-2002";"VIEW2",#N/A,FALSE,"P&amp;L Account 2001-2002";"VIEW3",#N/A,FALSE,"P&amp;L Account 2001-2002";"VIEW4",#N/A,FALSE,"P&amp;L Account 2001-2002"}</definedName>
    <definedName name="Exercices">#REF!</definedName>
    <definedName name="ExFactoryVol">#REF!</definedName>
    <definedName name="exhange1">#REF!</definedName>
    <definedName name="Exhibit">#REF!</definedName>
    <definedName name="EXIMUS">#REF!</definedName>
    <definedName name="Existing.Fin.Debt.BS">#REF!</definedName>
    <definedName name="Exit_Graphs">#REF!</definedName>
    <definedName name="ExitYear">#REF!</definedName>
    <definedName name="exp">#REF!</definedName>
    <definedName name="EXP_1">#REF!</definedName>
    <definedName name="EXP_2">#REF!</definedName>
    <definedName name="Exp_NSR">#REF!</definedName>
    <definedName name="Exp_Qty">#REF!</definedName>
    <definedName name="Exp_Summary">#REF!</definedName>
    <definedName name="EXP3RD">#REF!</definedName>
    <definedName name="Exp94_1">#REF!</definedName>
    <definedName name="Exp94_2">#REF!</definedName>
    <definedName name="Exp94_3">#REF!</definedName>
    <definedName name="Exp94_4">#REF!</definedName>
    <definedName name="Exp94_5">#REF!</definedName>
    <definedName name="Exp95_5">#REF!</definedName>
    <definedName name="Expat">nationality</definedName>
    <definedName name="Expected_balance">#REF!</definedName>
    <definedName name="ExpectedGrowthbysector">#REF!</definedName>
    <definedName name="ExpectedMarketSize">#REF!</definedName>
    <definedName name="EXPENSE_DATA">#REF!</definedName>
    <definedName name="EXPENSE_DATA_1">"#REF!"</definedName>
    <definedName name="EXPENSES">#REF!</definedName>
    <definedName name="EXPENSES_DETAILS">#REF!</definedName>
    <definedName name="expensesc">#REF!</definedName>
    <definedName name="ExpensesConsol">{"Client Name or Project Name"}</definedName>
    <definedName name="expensesp">#REF!</definedName>
    <definedName name="Expert_In_Site">#REF!</definedName>
    <definedName name="EXPLANATION" hidden="1">{#N/A,#N/A,FALSE,"AGRQV TTLS"}</definedName>
    <definedName name="Explanation_of_Terms_FooterType" hidden="1">"EXTERNAL"</definedName>
    <definedName name="ExportFile">#N/A</definedName>
    <definedName name="Exports___HPC">#REF!</definedName>
    <definedName name="Exports___Non_core">#REF!</definedName>
    <definedName name="Exports_Foods">#REF!</definedName>
    <definedName name="EXPORTS1" hidden="1">{"VIEW1",#N/A,FALSE,"P&amp;L Account 2001-2002";"VIEW2",#N/A,FALSE,"P&amp;L Account 2001-2002";"VIEW3",#N/A,FALSE,"P&amp;L Account 2001-2002";"VIEW4",#N/A,FALSE,"P&amp;L Account 2001-2002"}</definedName>
    <definedName name="ExportsAdj">#REF!</definedName>
    <definedName name="EXPORTSMAIL" hidden="1">{"VIEW1",#N/A,FALSE,"P&amp;L Account 2001-2002";"VIEW2",#N/A,FALSE,"P&amp;L Account 2001-2002";"VIEW3",#N/A,FALSE,"P&amp;L Account 2001-2002";"VIEW4",#N/A,FALSE,"P&amp;L Account 2001-2002"}</definedName>
    <definedName name="exrate">#REF!</definedName>
    <definedName name="EXRATES2">#REF!</definedName>
    <definedName name="EXRATES3">#REF!</definedName>
    <definedName name="EXRATES4">#REF!</definedName>
    <definedName name="ExtEmulLogger">#REF!</definedName>
    <definedName name="ExtendedEmailIds">#REF!</definedName>
    <definedName name="ExtendedEmailPlants">#REF!</definedName>
    <definedName name="extension">#REF!</definedName>
    <definedName name="Extensions_to_Oracle_Applications">#REF!</definedName>
    <definedName name="External_Works">#REF!</definedName>
    <definedName name="Extra_Pay">#REF!</definedName>
    <definedName name="_xlnm.Extract">#REF!</definedName>
    <definedName name="extraoper.inc.exp.">#REF!</definedName>
    <definedName name="extraoperexp.">#REF!</definedName>
    <definedName name="extraoperinc.">#REF!</definedName>
    <definedName name="ExtraordinaryItemsMonth1Actuals">#REF!</definedName>
    <definedName name="ExtraordinaryItemsMonth1Budget">#REF!</definedName>
    <definedName name="ExtraordinaryItemsMonth2Actuals">#REF!</definedName>
    <definedName name="ExtraordinaryItemsMonth2Budget">#REF!</definedName>
    <definedName name="ExtraordinaryItemsMonth3Actuals">#REF!</definedName>
    <definedName name="ExtraordinaryItemsMonth3Budget">#REF!</definedName>
    <definedName name="ExtraordinaryItemsMonth4Actuals">#REF!</definedName>
    <definedName name="ExtraordinaryItemsMonth4Budget">#REF!</definedName>
    <definedName name="ExtraordinaryItemsYTDActuals">#REF!</definedName>
    <definedName name="ExtraordinaryItemsYTDBudget">#REF!</definedName>
    <definedName name="exx">#REF!</definedName>
    <definedName name="EYCDATA">#REF!</definedName>
    <definedName name="eyoec" hidden="1">#REF!</definedName>
    <definedName name="eyy" hidden="1">{#N/A,#N/A,TRUE,"Cover";#N/A,#N/A,TRUE,"Conts";#N/A,#N/A,TRUE,"VOS";#N/A,#N/A,TRUE,"Warrington";#N/A,#N/A,TRUE,"Widnes"}</definedName>
    <definedName name="EZUSATZ">#REF!</definedName>
    <definedName name="f" hidden="1">#REF!</definedName>
    <definedName name="f.">#REF!</definedName>
    <definedName name="F.01">#REF!</definedName>
    <definedName name="f.01_June">#REF!</definedName>
    <definedName name="F.A">#REF!</definedName>
    <definedName name="f.d">#REF!</definedName>
    <definedName name="f.dl">#REF!</definedName>
    <definedName name="f.f">#REF!</definedName>
    <definedName name="f.lf">#REF!</definedName>
    <definedName name="f.lkjs">#REF!</definedName>
    <definedName name="F_">#REF!</definedName>
    <definedName name="F_____PAINTING">#REF!</definedName>
    <definedName name="F_1" hidden="1">{#N/A,#N/A,FALSE,"USMED 3";#N/A,#N/A,FALSE,"MARCHALLENGER 1";#N/A,#N/A,FALSE,"MARCHALLENGER 2";#N/A,#N/A,FALSE,"MARCHALLENGER 3";#N/A,#N/A,FALSE,"MARCHALLENGER 4"}</definedName>
    <definedName name="F_2" hidden="1">{#N/A,#N/A,FALSE,"USMED 3";#N/A,#N/A,FALSE,"MARCHALLENGER 1";#N/A,#N/A,FALSE,"MARCHALLENGER 2";#N/A,#N/A,FALSE,"MARCHALLENGER 3";#N/A,#N/A,FALSE,"MARCHALLENGER 4"}</definedName>
    <definedName name="F_BALANCE">#REF!</definedName>
    <definedName name="f_capital">#REF!</definedName>
    <definedName name="F_CASH">#REF!</definedName>
    <definedName name="F_Dir.Personnel">#REF!</definedName>
    <definedName name="f_econ_profit">#REF!</definedName>
    <definedName name="F_FINANCE">#REF!</definedName>
    <definedName name="f_free_cash_flow">#REF!</definedName>
    <definedName name="F_INCOME">#REF!</definedName>
    <definedName name="F_INVEST">#REF!</definedName>
    <definedName name="f_manual">#REF!</definedName>
    <definedName name="F_NOPLAT">#REF!</definedName>
    <definedName name="F_OPERATING">#REF!</definedName>
    <definedName name="f_ratios">#REF!</definedName>
    <definedName name="F_RESULTS">#REF!</definedName>
    <definedName name="f_roic">#REF!</definedName>
    <definedName name="F_SHIFT_SUM">#REF!</definedName>
    <definedName name="F_SUP_CALC">#REF!</definedName>
    <definedName name="f_valuation">#REF!</definedName>
    <definedName name="F0.000">#REF!</definedName>
    <definedName name="F0.010">#REF!</definedName>
    <definedName name="F0.020">#REF!</definedName>
    <definedName name="F0.100">#REF!</definedName>
    <definedName name="F0.110">#REF!</definedName>
    <definedName name="F0.120">#REF!</definedName>
    <definedName name="F0.200">#REF!</definedName>
    <definedName name="F0.210">#REF!</definedName>
    <definedName name="F0.220">#REF!</definedName>
    <definedName name="F0.300">#REF!</definedName>
    <definedName name="F0.310">#REF!</definedName>
    <definedName name="F0.320">#REF!</definedName>
    <definedName name="F1.000">#REF!</definedName>
    <definedName name="F1.010">#REF!</definedName>
    <definedName name="F1.020">#REF!</definedName>
    <definedName name="F1.100">#REF!</definedName>
    <definedName name="F1.110">#REF!</definedName>
    <definedName name="F1.120">#REF!</definedName>
    <definedName name="F1.130">#REF!</definedName>
    <definedName name="F1.140">#REF!</definedName>
    <definedName name="F1.150">#REF!</definedName>
    <definedName name="F1_ACCOUNT2">#REF!</definedName>
    <definedName name="F1_AMOUNT2">#REF!</definedName>
    <definedName name="F1_OPTION1">#REF!</definedName>
    <definedName name="F1_TAX_99">#REF!</definedName>
    <definedName name="F1AR">#REF!</definedName>
    <definedName name="F1BR">#REF!</definedName>
    <definedName name="f1o8">#REF!</definedName>
    <definedName name="F2.001">#REF!</definedName>
    <definedName name="F2.011">#REF!</definedName>
    <definedName name="F2.021">#REF!</definedName>
    <definedName name="F2.031">#REF!</definedName>
    <definedName name="F2.041">#REF!</definedName>
    <definedName name="F2.051">#REF!</definedName>
    <definedName name="F2.052">#REF!</definedName>
    <definedName name="F2.061">#REF!</definedName>
    <definedName name="F2.071">#REF!</definedName>
    <definedName name="F2.101">#REF!</definedName>
    <definedName name="F2.111">#REF!</definedName>
    <definedName name="F2.121">#REF!</definedName>
    <definedName name="F2.131">#REF!</definedName>
    <definedName name="F2.141">#REF!</definedName>
    <definedName name="F2.200">#REF!</definedName>
    <definedName name="F2.210">#REF!</definedName>
    <definedName name="F2.220">#REF!</definedName>
    <definedName name="F2.230">#REF!</definedName>
    <definedName name="F2.240">#REF!</definedName>
    <definedName name="F2.250">#REF!</definedName>
    <definedName name="F2.300">#REF!</definedName>
    <definedName name="F2.310">#REF!</definedName>
    <definedName name="F2.320">#REF!</definedName>
    <definedName name="F2_ACCOUNT2">#REF!</definedName>
    <definedName name="F2_ACCOUNT3">#REF!</definedName>
    <definedName name="F2_AMOUNT1">#REF!</definedName>
    <definedName name="F2_AMOUNT2">#REF!</definedName>
    <definedName name="F2_AMOUNT3">#REF!</definedName>
    <definedName name="F2_OPTION1">#REF!</definedName>
    <definedName name="F2_OPTION2">#REF!</definedName>
    <definedName name="F2_OPTION3">#REF!</definedName>
    <definedName name="F28AR">#REF!</definedName>
    <definedName name="F28BR">#REF!</definedName>
    <definedName name="F2AR">#REF!</definedName>
    <definedName name="F2BR">#REF!</definedName>
    <definedName name="F3.000">#REF!</definedName>
    <definedName name="F3.010">#REF!</definedName>
    <definedName name="F3.020">#REF!</definedName>
    <definedName name="F3.030">#REF!</definedName>
    <definedName name="F3.100">#REF!</definedName>
    <definedName name="F3.110">#REF!</definedName>
    <definedName name="F3.120">#REF!</definedName>
    <definedName name="F3.130">#REF!</definedName>
    <definedName name="F4.000">#REF!</definedName>
    <definedName name="F4.010">#REF!</definedName>
    <definedName name="F4.020">#REF!</definedName>
    <definedName name="F4.030">#REF!</definedName>
    <definedName name="F4.100">#REF!</definedName>
    <definedName name="F4.120">#REF!</definedName>
    <definedName name="F4.140">#REF!</definedName>
    <definedName name="F4.160">#REF!</definedName>
    <definedName name="F4.200">#REF!</definedName>
    <definedName name="F4.220">#REF!</definedName>
    <definedName name="F4.240">#REF!</definedName>
    <definedName name="F4.260">#REF!</definedName>
    <definedName name="F4.300">#REF!</definedName>
    <definedName name="F4.320">#REF!</definedName>
    <definedName name="F4.340">#REF!</definedName>
    <definedName name="F4.400">#REF!</definedName>
    <definedName name="F4.420">#REF!</definedName>
    <definedName name="F4.440">#REF!</definedName>
    <definedName name="F4.500">#REF!</definedName>
    <definedName name="F4.530">#REF!</definedName>
    <definedName name="F4.550">#REF!</definedName>
    <definedName name="F4.570">#REF!</definedName>
    <definedName name="F4.600">#REF!</definedName>
    <definedName name="F4.610">#REF!</definedName>
    <definedName name="F4.620">#REF!</definedName>
    <definedName name="F4.700">#REF!</definedName>
    <definedName name="F4.730">#REF!</definedName>
    <definedName name="F4.740">#REF!</definedName>
    <definedName name="F4.800">#REF!</definedName>
    <definedName name="F4.830">#REF!</definedName>
    <definedName name="F4.840">#REF!</definedName>
    <definedName name="F5.01">#REF!</definedName>
    <definedName name="F5.02">#REF!</definedName>
    <definedName name="F5.03">#REF!</definedName>
    <definedName name="F5.04">#REF!</definedName>
    <definedName name="F5.05">#REF!</definedName>
    <definedName name="F5.11">#REF!</definedName>
    <definedName name="F5.12">#REF!</definedName>
    <definedName name="F5.13">#REF!</definedName>
    <definedName name="F5.14">#REF!</definedName>
    <definedName name="F5.15">#REF!</definedName>
    <definedName name="F6.001">#REF!</definedName>
    <definedName name="F6.002">#REF!</definedName>
    <definedName name="F6.003">#REF!</definedName>
    <definedName name="F6.004">#REF!</definedName>
    <definedName name="f92F56">#REF!</definedName>
    <definedName name="FA">#REF!</definedName>
    <definedName name="fa.xls" hidden="1">{#N/A,#N/A,FALSE,"Full";#N/A,#N/A,FALSE,"Half";#N/A,#N/A,FALSE,"Op Expenses";#N/A,#N/A,FALSE,"Cap Charge";#N/A,#N/A,FALSE,"Cost C";#N/A,#N/A,FALSE,"PP&amp;E";#N/A,#N/A,FALSE,"R&amp;D"}</definedName>
    <definedName name="FA_C">#REF!</definedName>
    <definedName name="FA_Half_Hours">#REF!</definedName>
    <definedName name="FA_methodology">#REF!</definedName>
    <definedName name="FA_methodology_bs">#REF!</definedName>
    <definedName name="fa_methods">#REF!</definedName>
    <definedName name="FA_NBV">#REF!</definedName>
    <definedName name="FABegBalF2">#REF!</definedName>
    <definedName name="FABegBalPlan">#REF!</definedName>
    <definedName name="fac_hw">#REF!</definedName>
    <definedName name="fac_loc">#REF!</definedName>
    <definedName name="fac_sw">#REF!</definedName>
    <definedName name="Factor">#REF!</definedName>
    <definedName name="FACTOR2">1.095</definedName>
    <definedName name="Factories">#REF!</definedName>
    <definedName name="Factory_Budget__2013__Revised_10.04.13">#REF!</definedName>
    <definedName name="FACTORY_FIXED_OVERHEADS">#REF!</definedName>
    <definedName name="factot">#REF!</definedName>
    <definedName name="fadfaasd" hidden="1">{"VIEW1",#N/A,FALSE,"P&amp;L Account 2001-2002";"VIEW2",#N/A,FALSE,"P&amp;L Account 2001-2002";"VIEW3",#N/A,FALSE,"P&amp;L Account 2001-2002";"VIEW4",#N/A,FALSE,"P&amp;L Account 2001-2002"}</definedName>
    <definedName name="fadfadfafdafd" hidden="1">{#N/A,#N/A,FALSE,"Cover";#N/A,#N/A,FALSE,"Assumptions";#N/A,#N/A,FALSE,"Volumes";#N/A,#N/A,FALSE,"Pricing";#N/A,#N/A,FALSE,"TFLE Walk";#N/A,#N/A,FALSE,"Variable Cost";#N/A,#N/A,FALSE,"Sensitivity";#N/A,#N/A,FALSE,"Investment";#N/A,#N/A,FALSE,"Profitability"}</definedName>
    <definedName name="fadg">#REF!</definedName>
    <definedName name="fafafafafafaf">#REF!</definedName>
    <definedName name="fafafafehg" hidden="1">{#N/A,#N/A,FALSE,"EX-ISEWA -ccnr";#N/A,#N/A,FALSE,"EX - THAI";#N/A,#N/A,FALSE,"EX - INDIA";#N/A,#N/A,FALSE,"EX - MAL";#N/A,#N/A,FALSE,"EX - SWA";#N/A,#N/A,FALSE,"EX - INDO";#N/A,#N/A,FALSE,"EX - DIV";#N/A,#N/A,FALSE,"EX - CONS THAI";#N/A,#N/A,FALSE,"EX-GTS";#N/A,#N/A,FALSE,"EX-CCNR"}</definedName>
    <definedName name="fake">#REF!</definedName>
    <definedName name="FANS">#REF!</definedName>
    <definedName name="FAR">#REF!</definedName>
    <definedName name="FARange">#REF!</definedName>
    <definedName name="farng">#REF!</definedName>
    <definedName name="FAS123_dec05">#REF!</definedName>
    <definedName name="FAS123_nov05">#REF!</definedName>
    <definedName name="fasdfasdfds">#N/A</definedName>
    <definedName name="fasdfda" hidden="1">{"'Sheet1'!$L$16"}</definedName>
    <definedName name="FASTRACK_VERSION">#REF!</definedName>
    <definedName name="Fatura_Tage_echt_Germany">#REF!</definedName>
    <definedName name="FAX">#REF!</definedName>
    <definedName name="FAX__MACHINES">#REF!</definedName>
    <definedName name="FAXNO">#REF!</definedName>
    <definedName name="faxt">#REF!</definedName>
    <definedName name="FB">#REF!</definedName>
    <definedName name="FBASE">#REF!</definedName>
    <definedName name="FBB">#REF!</definedName>
    <definedName name="FBC">#REF!</definedName>
    <definedName name="FBSA">#REF!</definedName>
    <definedName name="FBSL">#REF!</definedName>
    <definedName name="FBSL1">#REF!</definedName>
    <definedName name="FBT">#REF!</definedName>
    <definedName name="fc">#REF!</definedName>
    <definedName name="FC_RATE">#REF!</definedName>
    <definedName name="FC_TOTAL">#REF!</definedName>
    <definedName name="FC1_at_AR">#REF!</definedName>
    <definedName name="FC1_at_B2">#REF!</definedName>
    <definedName name="FC1_at_BR">#REF!</definedName>
    <definedName name="FC1_CONVERSION_RATE">#REF!</definedName>
    <definedName name="FC1_CONVERSION_RATE_Ph1">#REF!</definedName>
    <definedName name="FC1BudgRecov">#REF!</definedName>
    <definedName name="FC1Canteen">#REF!</definedName>
    <definedName name="FC1CCin">#REF!</definedName>
    <definedName name="FC1CCout">#REF!</definedName>
    <definedName name="FC1Cons">#REF!</definedName>
    <definedName name="FC1ConsFee">#REF!</definedName>
    <definedName name="FC1DeFC1">#REF!</definedName>
    <definedName name="FC1Depr">#REF!</definedName>
    <definedName name="FC1FreightIn">#REF!</definedName>
    <definedName name="FC1FreightOut">#REF!</definedName>
    <definedName name="FC1GlobLogStrSav">#REF!</definedName>
    <definedName name="FC1Ins">#REF!</definedName>
    <definedName name="FC1ITCCin">#REF!</definedName>
    <definedName name="FC1ITCCout">#REF!</definedName>
    <definedName name="FC1ITContrStaff">#REF!</definedName>
    <definedName name="FC1ITDeFC1">#REF!</definedName>
    <definedName name="FC1ITEmplCosts">#REF!</definedName>
    <definedName name="FC1ITOther">#REF!</definedName>
    <definedName name="FC1ITRegStaff">#REF!</definedName>
    <definedName name="FC1ITTotal">#REF!</definedName>
    <definedName name="FC1Janitor">#REF!</definedName>
    <definedName name="FC1NetOEsavings">#REF!</definedName>
    <definedName name="FC1NetRecov">#REF!</definedName>
    <definedName name="FC1NotRecov">#REF!</definedName>
    <definedName name="FC1Office">#REF!</definedName>
    <definedName name="FC1OpexRecov">#REF!</definedName>
    <definedName name="FC1OthExp">#REF!</definedName>
    <definedName name="FC1OthOth">#REF!</definedName>
    <definedName name="FC1Prof">#REF!</definedName>
    <definedName name="FC1Rejects">#REF!</definedName>
    <definedName name="FC1Rent">#REF!</definedName>
    <definedName name="FC1RnM">#REF!</definedName>
    <definedName name="FC1SalContrct">#REF!</definedName>
    <definedName name="FC1SalReg">#REF!</definedName>
    <definedName name="FC1SalTemp">#REF!</definedName>
    <definedName name="FC1Security">#REF!</definedName>
    <definedName name="FC1TotEmplCost">#REF!</definedName>
    <definedName name="FC1TotOpex">#REF!</definedName>
    <definedName name="FC1TotRecov">#REF!</definedName>
    <definedName name="FC1TotRecovStds">#REF!</definedName>
    <definedName name="FC1Training">#REF!</definedName>
    <definedName name="FC1Trav">#REF!</definedName>
    <definedName name="FC1Util">#REF!</definedName>
    <definedName name="FC1Warehse">#REF!</definedName>
    <definedName name="FC2_CONVERSION_RATE">#REF!</definedName>
    <definedName name="FC2_CONVERSION_RATE_Ph1">#REF!</definedName>
    <definedName name="FC3_CONVERSION_RATE">#REF!</definedName>
    <definedName name="FC3_CONVERSION_RATE_Ph1">#REF!</definedName>
    <definedName name="FC5_total">#REF!</definedName>
    <definedName name="FC6_total">#REF!</definedName>
    <definedName name="FC7_at_BR">#REF!</definedName>
    <definedName name="FC7_at_LR">#REF!</definedName>
    <definedName name="FC70_2010">#REF!</definedName>
    <definedName name="FCASHTAX">#REF!</definedName>
    <definedName name="FcastFullYear">#REF!</definedName>
    <definedName name="FCBudgRecov">#REF!</definedName>
    <definedName name="FCCanteen">#REF!</definedName>
    <definedName name="FCCCin">#REF!</definedName>
    <definedName name="FCCCout">#REF!</definedName>
    <definedName name="FCCGSAdj">#REF!</definedName>
    <definedName name="FCCons">#REF!</definedName>
    <definedName name="FCConsFee">#REF!</definedName>
    <definedName name="FCDefPPV">#REF!</definedName>
    <definedName name="FCDepn">#REF!</definedName>
    <definedName name="FCDepr">#REF!</definedName>
    <definedName name="FCDTotal">#REF!</definedName>
    <definedName name="FCEGOL">#REF!</definedName>
    <definedName name="FCF">#REF!</definedName>
    <definedName name="fcfg">#REF!</definedName>
    <definedName name="FCFreightIn">#REF!</definedName>
    <definedName name="FCFreightOut">#REF!</definedName>
    <definedName name="FCGlobLogStrSav">#REF!</definedName>
    <definedName name="FCGrssInv">#REF!</definedName>
    <definedName name="FCGSNImpairm">#REF!</definedName>
    <definedName name="FCGSNOther">#REF!</definedName>
    <definedName name="FCIdle">#REF!</definedName>
    <definedName name="FCIns">#REF!</definedName>
    <definedName name="FCIntCoPPV">#REF!</definedName>
    <definedName name="FCIntCoRLSPPV">#REF!</definedName>
    <definedName name="FCITCCin">#REF!</definedName>
    <definedName name="FCITCCout">#REF!</definedName>
    <definedName name="FCITContrStaff">#REF!</definedName>
    <definedName name="FCITDepn">#REF!</definedName>
    <definedName name="FCITEmplCosts">#REF!</definedName>
    <definedName name="FCITOther">#REF!</definedName>
    <definedName name="FCITRegStaff">#REF!</definedName>
    <definedName name="FCITTotal">#REF!</definedName>
    <definedName name="FCJanitor">#REF!</definedName>
    <definedName name="fclbardes">#REF!</definedName>
    <definedName name="fclbarex">#REF!</definedName>
    <definedName name="fclcombk">#REF!</definedName>
    <definedName name="fcledc">#REF!</definedName>
    <definedName name="fclins">#REF!</definedName>
    <definedName name="FCLint">#REF!</definedName>
    <definedName name="fclrzb1">#REF!</definedName>
    <definedName name="fclrzb2">#REF!</definedName>
    <definedName name="fclsbf">#REF!</definedName>
    <definedName name="fclsbl">#REF!</definedName>
    <definedName name="fclsocgen">#REF!</definedName>
    <definedName name="fclsum">#REF!</definedName>
    <definedName name="fclusexim">#REF!</definedName>
    <definedName name="FCNetOEsavings">#REF!</definedName>
    <definedName name="FCNetRecov">#REF!</definedName>
    <definedName name="FCNetSalesInc">#REF!</definedName>
    <definedName name="FCNotRecov">#REF!</definedName>
    <definedName name="FCNPI">#REF!</definedName>
    <definedName name="FCNPSRnD">#REF!</definedName>
    <definedName name="fco">#REF!</definedName>
    <definedName name="FCode" hidden="1">#REF!</definedName>
    <definedName name="FCOESecD">#REF!</definedName>
    <definedName name="FCOEVar">#REF!</definedName>
    <definedName name="FCOffice">#REF!</definedName>
    <definedName name="FCOGS">#REF!</definedName>
    <definedName name="FCONSTANT">#REF!</definedName>
    <definedName name="FCOpexRecov">#REF!</definedName>
    <definedName name="FCOpPL">#REF!</definedName>
    <definedName name="FCOpPnL">#REF!</definedName>
    <definedName name="FCOpStckRev">#REF!</definedName>
    <definedName name="FCOthCosImpairm">#REF!</definedName>
    <definedName name="FCOtherFactCVar">#REF!</definedName>
    <definedName name="FCOtherFCVar">#REF!</definedName>
    <definedName name="FCOtherOE">#REF!</definedName>
    <definedName name="FCOtherPCVar">#REF!</definedName>
    <definedName name="FCOthExp">#REF!</definedName>
    <definedName name="FCOthInit">#REF!</definedName>
    <definedName name="FCOthOth">#REF!</definedName>
    <definedName name="FCOvrUndRec">#REF!</definedName>
    <definedName name="FCPPV">#REF!</definedName>
    <definedName name="FCProf">#REF!</definedName>
    <definedName name="FCQuality">#REF!</definedName>
    <definedName name="FCRejects">#REF!</definedName>
    <definedName name="FCRent">#REF!</definedName>
    <definedName name="FCRlsPYDef">#REF!</definedName>
    <definedName name="FCRlsPYPPV">#REF!</definedName>
    <definedName name="FCRlsRnD">#REF!</definedName>
    <definedName name="FCRlsStckRev">#REF!</definedName>
    <definedName name="FCRlsSTD">#REF!</definedName>
    <definedName name="FCRlsVar">#REF!</definedName>
    <definedName name="FCRnM">#REF!</definedName>
    <definedName name="FCSalContrct">#REF!</definedName>
    <definedName name="FCSalReg">#REF!</definedName>
    <definedName name="FCSalTemp">#REF!</definedName>
    <definedName name="FCSecurity">#REF!</definedName>
    <definedName name="FCSIImpairm">#REF!</definedName>
    <definedName name="FCSIOther">#REF!</definedName>
    <definedName name="FCStockWO">#REF!</definedName>
    <definedName name="FCSundry">#REF!</definedName>
    <definedName name="FCTotEmplCost">#REF!</definedName>
    <definedName name="FCTotFCVar">#REF!</definedName>
    <definedName name="FCTotOpex">#REF!</definedName>
    <definedName name="FCTotOpVar">#REF!</definedName>
    <definedName name="FCTotOthItems">#REF!</definedName>
    <definedName name="FCTotPCVar">#REF!</definedName>
    <definedName name="FCTotRecov">#REF!</definedName>
    <definedName name="FCTotRecovStds">#REF!</definedName>
    <definedName name="FCTotRevDefs">#REF!</definedName>
    <definedName name="FCTraining">#REF!</definedName>
    <definedName name="FCTrav">#REF!</definedName>
    <definedName name="FCUtil">#REF!</definedName>
    <definedName name="FCVarDef">#REF!</definedName>
    <definedName name="FCVolVar">#REF!</definedName>
    <definedName name="FCWarehse">#REF!</definedName>
    <definedName name="FCYield">#REF!</definedName>
    <definedName name="FCYieldOE">#REF!</definedName>
    <definedName name="fd" hidden="1">{"'Sheet1'!$L$16"}</definedName>
    <definedName name="FDA">#REF!</definedName>
    <definedName name="FDAA">#REF!</definedName>
    <definedName name="FDaFAF" hidden="1">{"'Mach'!$A$1:$D$39"}</definedName>
    <definedName name="FDAT">#REF!</definedName>
    <definedName name="fdcunit">"E01UK"</definedName>
    <definedName name="fdddfd">#REF!</definedName>
    <definedName name="fdddfdf">#REF!</definedName>
    <definedName name="FDDFDDFDFDFD" hidden="1">{"DJH3",#N/A,FALSE,"PFL00805";"PJB3",#N/A,FALSE,"PFL00805";"JMD3",#N/A,FALSE,"PFL00805";"DNB3",#N/A,FALSE,"PFL00805";"MJP3",#N/A,FALSE,"PFL00805";"RAB3",#N/A,FALSE,"PFL00805";"GJW3",#N/A,FALSE,"PFL00805";"MASTER3",#N/A,FALSE,"PFL00805"}</definedName>
    <definedName name="fdefdfdfdf" hidden="1">{"DJH3",#N/A,FALSE,"PFL00805";"PJB3",#N/A,FALSE,"PFL00805";"JMD3",#N/A,FALSE,"PFL00805";"DNB3",#N/A,FALSE,"PFL00805";"MJP3",#N/A,FALSE,"PFL00805";"RAB3",#N/A,FALSE,"PFL00805";"GJW3",#N/A,FALSE,"PFL00805";"MASTER3",#N/A,FALSE,"PFL00805"}</definedName>
    <definedName name="FDEPRECIATION">#REF!</definedName>
    <definedName name="fdf" hidden="1">#REF!</definedName>
    <definedName name="fdfd" hidden="1">{"'Sheet1'!$L$16"}</definedName>
    <definedName name="fdfdafjd" hidden="1">{"'Sheet1'!$L$16"}</definedName>
    <definedName name="fdfdf" hidden="1">{"'Sheet1'!$L$16"}</definedName>
    <definedName name="fdfdfadfad" hidden="1">{"'Sheet1'!$L$16"}</definedName>
    <definedName name="fdfdfd" hidden="1">{"'Sheet1'!$L$16"}</definedName>
    <definedName name="FDFDFDDFDFDFDF" hidden="1">{"DJH3",#N/A,FALSE,"PFL00805";"PJB3",#N/A,FALSE,"PFL00805";"JMD3",#N/A,FALSE,"PFL00805";"DNB3",#N/A,FALSE,"PFL00805";"MJP3",#N/A,FALSE,"PFL00805";"RAB3",#N/A,FALSE,"PFL00805";"GJW3",#N/A,FALSE,"PFL00805";"MASTER3",#N/A,FALSE,"PFL00805"}</definedName>
    <definedName name="fdfdfdf" hidden="1">{"'Sheet1'!$L$16"}</definedName>
    <definedName name="fdfdfdfd" hidden="1">{"'Sheet1'!$L$16"}</definedName>
    <definedName name="FDFDFDFDFDF">#REF!</definedName>
    <definedName name="FDFDFDFDFDFDDFD" hidden="1">{"DJH3",#N/A,FALSE,"PFL00805";"PJB3",#N/A,FALSE,"PFL00805";"JMD3",#N/A,FALSE,"PFL00805";"DNB3",#N/A,FALSE,"PFL00805";"MJP3",#N/A,FALSE,"PFL00805";"RAB3",#N/A,FALSE,"PFL00805";"GJW3",#N/A,FALSE,"PFL00805";"MASTER3",#N/A,FALSE,"PFL00805"}</definedName>
    <definedName name="fdfdfdfdfdfdf" hidden="1">{"DJH3",#N/A,FALSE,"PFL00805";"PJB3",#N/A,FALSE,"PFL00805";"JMD3",#N/A,FALSE,"PFL00805";"DNB3",#N/A,FALSE,"PFL00805";"MJP3",#N/A,FALSE,"PFL00805";"RAB3",#N/A,FALSE,"PFL00805";"GJW3",#N/A,FALSE,"PFL00805";"MASTER3",#N/A,FALSE,"PFL00805"}</definedName>
    <definedName name="fdfdfdfsd" hidden="1">{"DJH3",#N/A,FALSE,"PFL00805";"PJB3",#N/A,FALSE,"PFL00805";"JMD3",#N/A,FALSE,"PFL00805";"DNB3",#N/A,FALSE,"PFL00805";"MJP3",#N/A,FALSE,"PFL00805";"RAB3",#N/A,FALSE,"PFL00805";"GJW3",#N/A,FALSE,"PFL00805";"MASTER3",#N/A,FALSE,"PFL00805"}</definedName>
    <definedName name="fdfdn" hidden="1">{"'Sheet1'!$L$16"}</definedName>
    <definedName name="FDFEDFDFTRGDETDF" hidden="1">{"DJH3",#N/A,FALSE,"PFL00805";"PJB3",#N/A,FALSE,"PFL00805";"JMD3",#N/A,FALSE,"PFL00805";"DNB3",#N/A,FALSE,"PFL00805";"MJP3",#N/A,FALSE,"PFL00805";"RAB3",#N/A,FALSE,"PFL00805";"GJW3",#N/A,FALSE,"PFL00805";"MASTER3",#N/A,FALSE,"PFL00805"}</definedName>
    <definedName name="fdfskdfads" hidden="1">{"'Sheet1'!$L$16"}</definedName>
    <definedName name="FDR">#REF!</definedName>
    <definedName name="fds">#REF!</definedName>
    <definedName name="fdsa">#REF!</definedName>
    <definedName name="FDSASD" hidden="1">{#N/A,#N/A,FALSE,"TB.BS.IN."}</definedName>
    <definedName name="fdsfs">OFFSET(#REF!,0,0,#REF!,2)</definedName>
    <definedName name="fe" hidden="1">#N/A</definedName>
    <definedName name="Feb">#REF!</definedName>
    <definedName name="feb_ea">#REF!</definedName>
    <definedName name="Feb_Prfl_01">#REF!</definedName>
    <definedName name="feb_ps">#REF!</definedName>
    <definedName name="feb_rm">#REF!</definedName>
    <definedName name="febact">#REF!</definedName>
    <definedName name="febctd">#REF!</definedName>
    <definedName name="FebF2">#REF!</definedName>
    <definedName name="FebPlan">#REF!</definedName>
    <definedName name="FEBRATE">#REF!</definedName>
    <definedName name="February">#REF!</definedName>
    <definedName name="Febsum">#REF!</definedName>
    <definedName name="febused">#REF!</definedName>
    <definedName name="fedfedf" hidden="1">#N/A</definedName>
    <definedName name="fedfgre" hidden="1">{"FORNDV",#N/A,FALSE,"Sheet1"}</definedName>
    <definedName name="Feedback">#REF!</definedName>
    <definedName name="Feedback2">#REF!</definedName>
    <definedName name="Fees">#REF!</definedName>
    <definedName name="Fees.1" hidden="1">{#N/A,#N/A,TRUE,"Cover";#N/A,#N/A,TRUE,"Conts";#N/A,#N/A,TRUE,"VOS";#N/A,#N/A,TRUE,"Warrington";#N/A,#N/A,TRUE,"Widnes"}</definedName>
    <definedName name="Fees_etc.">#REF!</definedName>
    <definedName name="fef" hidden="1">{#N/A,#N/A,FALSE,"COVER.XLS";#N/A,#N/A,FALSE,"RACT1.XLS";#N/A,#N/A,FALSE,"RACT2.XLS";#N/A,#N/A,FALSE,"ECCMP";#N/A,#N/A,FALSE,"WELDER.XLS"}</definedName>
    <definedName name="FEIN">#REF!</definedName>
    <definedName name="FELD_EINGEBEN">#REF!</definedName>
    <definedName name="FELDLISTE">#REF!</definedName>
    <definedName name="feret" hidden="1">{#N/A,#N/A,FALSE,"FREE"}</definedName>
    <definedName name="fevevervefrv" hidden="1">{#N/A,#N/A,TRUE,"Index";#N/A,#N/A,TRUE,"Summary";#N/A,#N/A,TRUE,"Assumptions";#N/A,#N/A,TRUE,"Sensitivity";#N/A,#N/A,TRUE,"Constr. U &amp; S";#N/A,#N/A,TRUE,"Constr. CF (ECP)";#N/A,#N/A,TRUE,"Constr. CF";#N/A,#N/A,TRUE,"Debt Service";#N/A,#N/A,TRUE,"Oper. Rev";#N/A,#N/A,TRUE,"Oper. Costs";#N/A,#N/A,TRUE,"PWPA CF";#N/A,#N/A,TRUE,"IS";#N/A,#N/A,TRUE,"BS";#N/A,#N/A,TRUE,"Depreciation";#N/A,#N/A,TRUE,"Depreciation"}</definedName>
    <definedName name="few" hidden="1">{#N/A,#N/A,FALSE,"PMTABB";#N/A,#N/A,FALSE,"PMTABB"}</definedName>
    <definedName name="fewt" hidden="1">{#N/A,#N/A,FALSE,"EW"}</definedName>
    <definedName name="ff">#REF!</definedName>
    <definedName name="FFA">#REF!</definedName>
    <definedName name="FFAbove1_2">#REF!</definedName>
    <definedName name="FFAbove2_2">#REF!</definedName>
    <definedName name="FFAbove3_2">#REF!</definedName>
    <definedName name="FFAbove4_2">#REF!</definedName>
    <definedName name="FFAbove5_2">#REF!</definedName>
    <definedName name="FFAbove6_2">#REF!</definedName>
    <definedName name="FFAbove7_2">#REF!</definedName>
    <definedName name="FFAPPCOLNAME1_1">#REF!</definedName>
    <definedName name="FFAPPCOLNAME1_2">#REF!</definedName>
    <definedName name="FFAPPCOLNAME1_3">#REF!</definedName>
    <definedName name="FFAPPCOLNAME1_4">#REF!</definedName>
    <definedName name="FFAPPCOLNAME1_5">#REF!</definedName>
    <definedName name="FFAPPCOLNAME1_6">#REF!</definedName>
    <definedName name="FFAPPCOLNAME1_7">#REF!</definedName>
    <definedName name="FFAPPCOLNAME2_1">#REF!</definedName>
    <definedName name="FFAPPCOLNAME2_2">#REF!</definedName>
    <definedName name="FFAPPCOLNAME2_3">#REF!</definedName>
    <definedName name="FFAPPCOLNAME2_4">#REF!</definedName>
    <definedName name="FFAPPCOLNAME2_5">#REF!</definedName>
    <definedName name="FFAPPCOLNAME2_6">#REF!</definedName>
    <definedName name="FFAPPCOLNAME2_7">#REF!</definedName>
    <definedName name="FFAPPCOLNAME3_1">#REF!</definedName>
    <definedName name="FFAPPCOLNAME3_2">#REF!</definedName>
    <definedName name="FFAPPCOLNAME3_3">#REF!</definedName>
    <definedName name="FFAPPCOLNAME3_4">#REF!</definedName>
    <definedName name="FFAPPCOLNAME3_5">#REF!</definedName>
    <definedName name="FFAPPCOLNAME3_6">#REF!</definedName>
    <definedName name="FFAPPCOLNAME3_7">#REF!</definedName>
    <definedName name="FFAPPCOLNAME4_1">#REF!</definedName>
    <definedName name="FFAPPCOLNAME4_2">#REF!</definedName>
    <definedName name="FFAPPCOLNAME4_3">#REF!</definedName>
    <definedName name="FFAPPCOLNAME4_4">#REF!</definedName>
    <definedName name="FFAPPCOLNAME4_5">#REF!</definedName>
    <definedName name="FFAPPCOLNAME4_6">#REF!</definedName>
    <definedName name="FFAPPCOLNAME4_7">#REF!</definedName>
    <definedName name="FFAPPCOLNAME5_1">#REF!</definedName>
    <definedName name="FFAPPCOLNAME5_2">#REF!</definedName>
    <definedName name="FFAPPCOLNAME5_3">#REF!</definedName>
    <definedName name="FFAPPCOLNAME5_4">#REF!</definedName>
    <definedName name="FFAPPCOLNAME5_5">#REF!</definedName>
    <definedName name="FFAPPCOLNAME5_6">#REF!</definedName>
    <definedName name="FFAPPCOLNAME5_7">#REF!</definedName>
    <definedName name="FFAPPCOLNAME6_1">#REF!</definedName>
    <definedName name="FFAPPCOLNAME6_2">#REF!</definedName>
    <definedName name="FFAPPCOLNAME6_3">#REF!</definedName>
    <definedName name="FFAPPCOLNAME6_4">#REF!</definedName>
    <definedName name="FFAPPCOLNAME6_5">#REF!</definedName>
    <definedName name="FFAPPCOLNAME6_6">#REF!</definedName>
    <definedName name="FFAPPCOLNAME6_7">#REF!</definedName>
    <definedName name="FFAppColName7_2">#REF!</definedName>
    <definedName name="FFCON">#REF!</definedName>
    <definedName name="ffdf">#N/A</definedName>
    <definedName name="ffdfd" hidden="1">{"'Sheet1'!$L$16"}</definedName>
    <definedName name="ffdfdff">#REF!</definedName>
    <definedName name="FFDisplay1_2">#REF!</definedName>
    <definedName name="FFDisplay2_2">#REF!</definedName>
    <definedName name="FFDisplay3_2">#REF!</definedName>
    <definedName name="FFDisplay4_2">#REF!</definedName>
    <definedName name="FFDisplay5_2">#REF!</definedName>
    <definedName name="FFDisplay6_2">#REF!</definedName>
    <definedName name="FFDisplay7_2">#REF!</definedName>
    <definedName name="fff">#REF!</definedName>
    <definedName name="fff.lf">#REF!</definedName>
    <definedName name="ffff" hidden="1">{"'Sheet1'!$A$1"}</definedName>
    <definedName name="FFFFF">#REF!</definedName>
    <definedName name="ffffff">#REF!</definedName>
    <definedName name="fffffff" hidden="1">{#N/A,#N/A,FALSE,"Profit Status";#N/A,#N/A,FALSE,"Invest";#N/A,#N/A,FALSE,"Revenue";#N/A,#N/A,FALSE,"Variable Cost";#N/A,#N/A,FALSE,"Options &amp; Series"}</definedName>
    <definedName name="ffffffff"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fffffffff" hidden="1">{#N/A,#N/A,FALSE,"COVER1.XLS ";#N/A,#N/A,FALSE,"RACT1.XLS";#N/A,#N/A,FALSE,"RACT2.XLS";#N/A,#N/A,FALSE,"ECCMP";#N/A,#N/A,FALSE,"WELDER.XLS"}</definedName>
    <definedName name="ffffffffffffffffffffffffffffffffffffffff">#REF!</definedName>
    <definedName name="ffg">#REF!</definedName>
    <definedName name="ffgf">OFFSET(#REF!,0,0,COUNTA(#REF!),1)</definedName>
    <definedName name="ffgfdg" hidden="1">{"VIEW1",#N/A,FALSE,"P&amp;L Account 2001-2002";"VIEW2",#N/A,FALSE,"P&amp;L Account 2001-2002";"VIEW3",#N/A,FALSE,"P&amp;L Account 2001-2002";"VIEW4",#N/A,FALSE,"P&amp;L Account 2001-2002"}</definedName>
    <definedName name="FFGSGDSAGF" hidden="1">{"VIEW1",#N/A,FALSE,"P&amp;L Account 2001-2002";"VIEW2",#N/A,FALSE,"P&amp;L Account 2001-2002";"VIEW3",#N/A,FALSE,"P&amp;L Account 2001-2002";"VIEW4",#N/A,FALSE,"P&amp;L Account 2001-2002"}</definedName>
    <definedName name="FFINANCE">#REF!</definedName>
    <definedName name="fflow">#REF!</definedName>
    <definedName name="FFMaximum1_2">#REF!</definedName>
    <definedName name="FFMaximum2_2">#REF!</definedName>
    <definedName name="FFMaximum3_2">#REF!</definedName>
    <definedName name="FFMaximum4_2">#REF!</definedName>
    <definedName name="FFMaximum5_2">#REF!</definedName>
    <definedName name="FFMaximum6_2">#REF!</definedName>
    <definedName name="FFMaximum7_2">#REF!</definedName>
    <definedName name="FFR">#REF!</definedName>
    <definedName name="FFSEGMENT1_1">#REF!</definedName>
    <definedName name="FFSEGMENT1_2">#REF!</definedName>
    <definedName name="FFSEGMENT1_3">#REF!</definedName>
    <definedName name="FFSEGMENT1_4">#REF!</definedName>
    <definedName name="FFSEGMENT1_5">#REF!</definedName>
    <definedName name="FFSEGMENT1_6">#REF!</definedName>
    <definedName name="FFSEGMENT1_7">#REF!</definedName>
    <definedName name="FFSEGMENT2_1">#REF!</definedName>
    <definedName name="FFSEGMENT2_2">#REF!</definedName>
    <definedName name="FFSEGMENT2_3">#REF!</definedName>
    <definedName name="FFSEGMENT2_4">#REF!</definedName>
    <definedName name="FFSEGMENT2_5">#REF!</definedName>
    <definedName name="FFSEGMENT2_6">#REF!</definedName>
    <definedName name="FFSEGMENT2_7">#REF!</definedName>
    <definedName name="FFSEGMENT3_1">#REF!</definedName>
    <definedName name="FFSEGMENT3_2">#REF!</definedName>
    <definedName name="FFSEGMENT3_3">#REF!</definedName>
    <definedName name="FFSEGMENT3_4">#REF!</definedName>
    <definedName name="FFSEGMENT3_5">#REF!</definedName>
    <definedName name="FFSEGMENT3_6">#REF!</definedName>
    <definedName name="FFSEGMENT3_7">#REF!</definedName>
    <definedName name="FFSEGMENT4_1">#REF!</definedName>
    <definedName name="FFSEGMENT4_2">#REF!</definedName>
    <definedName name="FFSEGMENT4_3">#REF!</definedName>
    <definedName name="FFSEGMENT4_4">#REF!</definedName>
    <definedName name="FFSEGMENT4_5">#REF!</definedName>
    <definedName name="FFSEGMENT4_6">#REF!</definedName>
    <definedName name="FFSEGMENT4_7">#REF!</definedName>
    <definedName name="FFSEGMENT5_1">#REF!</definedName>
    <definedName name="FFSEGMENT5_2">#REF!</definedName>
    <definedName name="FFSEGMENT5_3">#REF!</definedName>
    <definedName name="FFSEGMENT5_4">#REF!</definedName>
    <definedName name="FFSEGMENT5_5">#REF!</definedName>
    <definedName name="FFSEGMENT5_6">#REF!</definedName>
    <definedName name="FFSEGMENT5_7">#REF!</definedName>
    <definedName name="FFSEGMENT6_1">#REF!</definedName>
    <definedName name="FFSEGMENT6_2">#REF!</definedName>
    <definedName name="FFSEGMENT6_3">#REF!</definedName>
    <definedName name="FFSEGMENT6_4">#REF!</definedName>
    <definedName name="FFSEGMENT6_5">#REF!</definedName>
    <definedName name="FFSEGMENT6_6">#REF!</definedName>
    <definedName name="FFSEGMENT6_7">#REF!</definedName>
    <definedName name="FFSegment7_2">#REF!</definedName>
    <definedName name="FFSEGSEPARATOR1">#REF!</definedName>
    <definedName name="FFSEGSEPARATOR2">#REF!</definedName>
    <definedName name="FFSEGSEPARATOR3">#REF!</definedName>
    <definedName name="FFSEGSEPARATOR4">#REF!</definedName>
    <definedName name="FFSEGSEPARATOR5">#REF!</definedName>
    <definedName name="FFSEGSEPARATOR6">#REF!</definedName>
    <definedName name="FFSEGSEPARATOR7">#REF!</definedName>
    <definedName name="FG">#REF!</definedName>
    <definedName name="fg.sls">#REF!</definedName>
    <definedName name="FG46TBTB4RTDKDK">#REF!</definedName>
    <definedName name="FgCon">#REF!</definedName>
    <definedName name="Fgd_Man">#REF!</definedName>
    <definedName name="Fgd_Mat">#REF!</definedName>
    <definedName name="FgdCm">#REF!</definedName>
    <definedName name="FgdCons">#REF!</definedName>
    <definedName name="fgDFGXC" hidden="1">{#N/A,#N/A,FALSE,"Status of Projects";#N/A,#N/A,FALSE,"CEA-TEC";#N/A,#N/A,FALSE,"U-Constr.";#N/A,#N/A,FALSE,"summary";#N/A,#N/A,FALSE,"PPP-3 yrs"}</definedName>
    <definedName name="fgdgtrgrgsr">#REF!</definedName>
    <definedName name="FgdMan">#REF!</definedName>
    <definedName name="FgdMat">#REF!</definedName>
    <definedName name="FgdPm">#REF!</definedName>
    <definedName name="FgdRout">#REF!</definedName>
    <definedName name="FgdSp">#REF!</definedName>
    <definedName name="FGFGF" hidden="1">{#N/A,#N/A,FALSE,"TB.BS.IN."}</definedName>
    <definedName name="FGHFDH"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FGHFH" hidden="1">{#N/A,#N/A,FALSE,"PGW"}</definedName>
    <definedName name="fgjjjkyg" hidden="1">{#N/A,#N/A,TRUE,"Cover";#N/A,#N/A,TRUE,"Conts";#N/A,#N/A,TRUE,"VOS";#N/A,#N/A,TRUE,"Warrington";#N/A,#N/A,TRUE,"Widnes"}</definedName>
    <definedName name="fgpmbom">#REF!</definedName>
    <definedName name="FGROWTH">#REF!</definedName>
    <definedName name="fgsadf" hidden="1">#REF!</definedName>
    <definedName name="FGSDAJFKLJASDJFKL" hidden="1">{#N/A,#N/A,FALSE,"Aging Summary";#N/A,#N/A,FALSE,"Ratio Analysis";#N/A,#N/A,FALSE,"Test 120 Day Accts";#N/A,#N/A,FALSE,"Tickmarks"}</definedName>
    <definedName name="FgSp">#REF!</definedName>
    <definedName name="FGVDFG" hidden="1">{#N/A,#N/A,FALSE,"Staffnos &amp; cost"}</definedName>
    <definedName name="fhERGervgc"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fhfhf">[1]!ikey gerger&amp;#REF!</definedName>
    <definedName name="fhgjghk" hidden="1">{#N/A,#N/A,TRUE,"Sheet1";#N/A,#N/A,TRUE,"Sheet2";#N/A,#N/A,TRUE,"Sheet3";#N/A,#N/A,TRUE,"Sheet4"}</definedName>
    <definedName name="fhgujguthi" hidden="1">{#N/A,#N/A,TRUE,"Cover";#N/A,#N/A,TRUE,"Conts";#N/A,#N/A,TRUE,"VOS";#N/A,#N/A,TRUE,"Warrington";#N/A,#N/A,TRUE,"Widnes"}</definedName>
    <definedName name="fhh" hidden="1">{#N/A,#N/A,FALSE,"Balance Sheets";#N/A,#N/A,FALSE,"96 Conservative";#N/A,#N/A,FALSE,"96 Possible"}</definedName>
    <definedName name="fhhhh" hidden="1">{#N/A,#N/A,FALSE,"str_title";#N/A,#N/A,FALSE,"SUM";#N/A,#N/A,FALSE,"Scope";#N/A,#N/A,FALSE,"PIE-Jn";#N/A,#N/A,FALSE,"PIE-Jn_Hz";#N/A,#N/A,FALSE,"Liq_Plan";#N/A,#N/A,FALSE,"S_Curve";#N/A,#N/A,FALSE,"Liq_Prof";#N/A,#N/A,FALSE,"Man_Pwr";#N/A,#N/A,FALSE,"Man_Prof"}</definedName>
    <definedName name="FHJFJF"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fhjsjs" hidden="1">{#N/A,#N/A,TRUE,"Cover";#N/A,#N/A,TRUE,"Conts";#N/A,#N/A,TRUE,"VOS";#N/A,#N/A,TRUE,"Warrington";#N/A,#N/A,TRUE,"Widnes"}</definedName>
    <definedName name="FI">#REF!</definedName>
    <definedName name="fib">#REF!</definedName>
    <definedName name="ficg_export">#REF!</definedName>
    <definedName name="FiCo" hidden="1">#REF!</definedName>
    <definedName name="FIELDNAMECOLUMN1">#REF!</definedName>
    <definedName name="FIELDNAMECOLUMN2">#REF!</definedName>
    <definedName name="FIELDNAMECOLUMN3">#REF!</definedName>
    <definedName name="FIELDNAMECOLUMN4">#REF!</definedName>
    <definedName name="FIELDNAMECOLUMN5">#REF!</definedName>
    <definedName name="FIELDNAMECOLUMN6">#REF!</definedName>
    <definedName name="FIELDNAMECOLUMN7">#REF!</definedName>
    <definedName name="FIELDNAMEROW1">#REF!</definedName>
    <definedName name="FIELDNAMEROW2">#REF!</definedName>
    <definedName name="FIELDNAMEROW3">#REF!</definedName>
    <definedName name="FIELDNAMEROW4">#REF!</definedName>
    <definedName name="FIELDNAMEROW5">#REF!</definedName>
    <definedName name="FIELDNAMEROW6">#REF!</definedName>
    <definedName name="FIELDNAMEROW7">#REF!</definedName>
    <definedName name="fifth">#REF!</definedName>
    <definedName name="FII">#REF!</definedName>
    <definedName name="FILE">#REF!</definedName>
    <definedName name="filed">#REF!</definedName>
    <definedName name="FileName">#REF!</definedName>
    <definedName name="fILL" hidden="1">#REF!</definedName>
    <definedName name="Filter_1">#REF!</definedName>
    <definedName name="FILTER_67">#REF!</definedName>
    <definedName name="FILTER_68">#REF!</definedName>
    <definedName name="fimmda">#REF!</definedName>
    <definedName name="FIN">#REF!</definedName>
    <definedName name="FIN_GOODS">#REF!</definedName>
    <definedName name="fin_year">#REF!</definedName>
    <definedName name="FIN2B">#REF!</definedName>
    <definedName name="final">#REF!</definedName>
    <definedName name="Final_Chk">#REF!</definedName>
    <definedName name="FINAL_PRODUCT">#REF!</definedName>
    <definedName name="FINAL_PRODUCT1">#REF!</definedName>
    <definedName name="FINAL_PRODUCTSTATERATE">#REF!</definedName>
    <definedName name="Final_Unposted_Trial">#REF!</definedName>
    <definedName name="final1">#REF!</definedName>
    <definedName name="final2">#REF!</definedName>
    <definedName name="finalct">#REF!</definedName>
    <definedName name="FinalHdr">#REF!</definedName>
    <definedName name="finalnumbers">IF(TaxYearEnd="","",MONTH(TaxYearEnd+75)&amp;"/15"&amp;"/"&amp;YEAR(#REF!))</definedName>
    <definedName name="finalopex">#REF!</definedName>
    <definedName name="Finance">#REF!</definedName>
    <definedName name="finance_contact">#REF!</definedName>
    <definedName name="finance_ii">#REF!</definedName>
    <definedName name="finance_iii">#REF!</definedName>
    <definedName name="finance2" hidden="1">{"Finance 1",#N/A,FALSE,"FINANCE.XLS";"Finance 2",#N/A,FALSE,"FINANCE.XLS";"Finance 3",#N/A,FALSE,"FINANCE.XLS";"Finance 4",#N/A,FALSE,"FINANCE.XLS";"Finance 5",#N/A,FALSE,"FINANCE.XLS";"Finance 6",#N/A,FALSE,"FINANCE.XLS";"Finance 7",#N/A,FALSE,"FINANCE.XLS";"Finance 8",#N/A,FALSE,"FINANCE.XLS"}</definedName>
    <definedName name="FinanceReport">#REF!</definedName>
    <definedName name="FinancialActivities">#REF!</definedName>
    <definedName name="financialcharges">#REF!</definedName>
    <definedName name="financialinc.">#REF!</definedName>
    <definedName name="FINCREASED">#REF!</definedName>
    <definedName name="fine">#REF!</definedName>
    <definedName name="fine2">#REF!</definedName>
    <definedName name="FINETOTHER">#REF!</definedName>
    <definedName name="FINETPPE">#REF!</definedName>
    <definedName name="finfee">#REF!</definedName>
    <definedName name="finpack">#REF!</definedName>
    <definedName name="FinStat_USGAAP">#REF!</definedName>
    <definedName name="FINSUM">#REF!</definedName>
    <definedName name="FINTENSITY">#REF!</definedName>
    <definedName name="FINVESTMENT">#REF!</definedName>
    <definedName name="FINVESTYEARS">#REF!</definedName>
    <definedName name="fir" hidden="1">{#N/A,#N/A,TRUE,"Plan1"}</definedName>
    <definedName name="FIRATE">#REF!</definedName>
    <definedName name="FIRC">#REF!</definedName>
    <definedName name="FIRE_AND_SAFETY_REPORT">#REF!</definedName>
    <definedName name="FIRE_EXTINGUISHER">#REF!</definedName>
    <definedName name="FIRE_FIGHTING_SYSTEMS">#REF!</definedName>
    <definedName name="FireAlarmTech">#REF!</definedName>
    <definedName name="First_PS_Blank">OFFSET(#REF!,0,0,COUNTA(#REF!))</definedName>
    <definedName name="First_SS_Blank">OFFSET(#REF!,0,0,COUNTA(#REF!))</definedName>
    <definedName name="FIRSTDATAROW1">#REF!</definedName>
    <definedName name="FIRSTDATAROW2">#REF!</definedName>
    <definedName name="FIRSTDATAROW3">#REF!</definedName>
    <definedName name="FIRSTDATAROW4">#REF!</definedName>
    <definedName name="FIRSTDATAROW5">#REF!</definedName>
    <definedName name="FIRSTDATAROW6">#REF!</definedName>
    <definedName name="FIRSTDATAROW7">#REF!</definedName>
    <definedName name="FIRSTDATE">#REF!</definedName>
    <definedName name="FirstFileName">#REF!</definedName>
    <definedName name="FirstYear">#REF!</definedName>
    <definedName name="Fiscal_Number">#REF!</definedName>
    <definedName name="Fisicos">#REF!</definedName>
    <definedName name="fithe">IF(Values_Entered,Header_Row+Number_of_Payments,Header_Row)</definedName>
    <definedName name="five">#REF!</definedName>
    <definedName name="FiveMonthsBefore">#REF!</definedName>
    <definedName name="FIWORKING">#REF!</definedName>
    <definedName name="fix"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FIXD">#REF!</definedName>
    <definedName name="fixed">#REF!</definedName>
    <definedName name="FIXED_ASSETS">#REF!</definedName>
    <definedName name="fixedassets">#REF!</definedName>
    <definedName name="FixedEquity">#REF!</definedName>
    <definedName name="FIXEDOHEAD1">#REF!</definedName>
    <definedName name="FIXEDOHEAD9712">#REF!</definedName>
    <definedName name="FIXEDOHEADCUMAPR">#REF!</definedName>
    <definedName name="FIXEDOHEADCUMAUG">#REF!</definedName>
    <definedName name="FIXEDOHEADCUMAUG98">#REF!</definedName>
    <definedName name="FIXEDOHEADCUMDEC">#REF!</definedName>
    <definedName name="FIXEDOHEADCUMFEB">#REF!</definedName>
    <definedName name="FIXEDOHEADCUMJULY">#REF!</definedName>
    <definedName name="FIXEDOHEADCUMJUNE">#REF!</definedName>
    <definedName name="FIXEDOHEADCUMMAR">#REF!</definedName>
    <definedName name="FIXEDOHEADCUMMAY">#REF!</definedName>
    <definedName name="FIXEDOHEADCUMNOV">#REF!</definedName>
    <definedName name="FIXEDOHEADCUMOCT">#REF!</definedName>
    <definedName name="FIXEDOHEADCUMSEPT">#REF!</definedName>
    <definedName name="FIXEDOHEADJAN">#REF!</definedName>
    <definedName name="fixedor0304">#REF!</definedName>
    <definedName name="FixedRebate">#REF!</definedName>
    <definedName name="fixedstores">#REF!</definedName>
    <definedName name="fixregjun">#REF!</definedName>
    <definedName name="FJBP">#REF!</definedName>
    <definedName name="fjdkjfdkjfdkjk" hidden="1">{#N/A,#N/A,FALSE,"Verify at a Glance";#N/A,#N/A,FALSE,"CARMS VS. STAR";#N/A,#N/A,FALSE,"Intel-US";#N/A,#N/A,FALSE,"Intel-PR";#N/A,#N/A,FALSE,"Intel-MISC-6";#N/A,#N/A,FALSE,"Intel-DPA-7";#N/A,#N/A,FALSE,"Intel-IRE";#N/A,#N/A,FALSE,"Intel-HK";#N/A,#N/A,FALSE,"DAILY INPUT";#N/A,#N/A,FALSE,"P5 HK Cash List"}</definedName>
    <definedName name="fjfk">#N/A</definedName>
    <definedName name="fjm">#REF!</definedName>
    <definedName name="FJVD1Y">#REF!</definedName>
    <definedName name="fkfkfkf" hidden="1">{"DJH3",#N/A,FALSE,"PFL00805";"PJB3",#N/A,FALSE,"PFL00805";"JMD3",#N/A,FALSE,"PFL00805";"DNB3",#N/A,FALSE,"PFL00805";"MJP3",#N/A,FALSE,"PFL00805";"RAB3",#N/A,FALSE,"PFL00805";"GJW3",#N/A,FALSE,"PFL00805";"MASTER3",#N/A,FALSE,"PFL00805"}</definedName>
    <definedName name="fkfkvhikkhju" hidden="1">{#N/A,#N/A,TRUE,"Cover";#N/A,#N/A,TRUE,"Conts";#N/A,#N/A,TRUE,"VOS";#N/A,#N/A,TRUE,"Warrington";#N/A,#N/A,TRUE,"Widnes"}</definedName>
    <definedName name="fkjhgsl">#REF!</definedName>
    <definedName name="FL">#REF!</definedName>
    <definedName name="FLAG">#REF!</definedName>
    <definedName name="Flag1">#REF!</definedName>
    <definedName name="Flash_Sales_Flag">#REF!</definedName>
    <definedName name="FLAT">#REF!</definedName>
    <definedName name="FLD1Y">#REF!</definedName>
    <definedName name="Flexiplan">#REF!</definedName>
    <definedName name="FlexiplanGroupSMF">#REF!</definedName>
    <definedName name="FlexiplanPromotionSMF">#REF!</definedName>
    <definedName name="FlexiplanSegment">#REF!</definedName>
    <definedName name="FLI">#REF!</definedName>
    <definedName name="flisite">#REF!</definedName>
    <definedName name="flisite1">#REF!</definedName>
    <definedName name="flkrewjf" hidden="1">{"FORM1",#N/A,FALSE,"Revenue";"FORMTR",#N/A,FALSE,"Revenue";"FORM3.1",#N/A,FALSE,"Revenue"}</definedName>
    <definedName name="FLOATINGTAB">#REF!</definedName>
    <definedName name="FLOW_THRU">#REF!</definedName>
    <definedName name="flows">#REF!</definedName>
    <definedName name="FLS_at_AR">#REF!</definedName>
    <definedName name="FLS_at_BR">#REF!</definedName>
    <definedName name="flujo2" hidden="1">{"FLUJO DE CAJA",#N/A,FALSE,"Hoja1";"ANEXOS FLUJO",#N/A,FALSE,"Hoja1"}</definedName>
    <definedName name="Fluticasone">#REF!</definedName>
    <definedName name="FLY_at_AR">#REF!</definedName>
    <definedName name="FM">#REF!</definedName>
    <definedName name="FMARGIN">#REF!</definedName>
    <definedName name="FMBONUS10">#REF!</definedName>
    <definedName name="FMBONUS11">#REF!</definedName>
    <definedName name="FMBONUS12">#REF!</definedName>
    <definedName name="fmepl">#REF!</definedName>
    <definedName name="fmetl">#REF!</definedName>
    <definedName name="FMP">#REF!</definedName>
    <definedName name="fmpdatarange">#REF!</definedName>
    <definedName name="fmphprrange">#REF!</definedName>
    <definedName name="fmscost">#REF!</definedName>
    <definedName name="fmsmaractual">#REF!</definedName>
    <definedName name="FMTH">#REF!</definedName>
    <definedName name="FMTYP">"*STD"</definedName>
    <definedName name="FN_716">#REF!</definedName>
    <definedName name="FN_718">#REF!</definedName>
    <definedName name="FN_720">#REF!</definedName>
    <definedName name="FN_722">#REF!</definedName>
    <definedName name="FN_726">#REF!</definedName>
    <definedName name="FNDNAM1">#REF!</definedName>
    <definedName name="FNDNAM2">#REF!</definedName>
    <definedName name="FNDNAM3">#REF!</definedName>
    <definedName name="FNDNAM4">#REF!</definedName>
    <definedName name="FNDNAM5">#REF!</definedName>
    <definedName name="FNDNAM6">#REF!</definedName>
    <definedName name="FNDNAM7">#REF!</definedName>
    <definedName name="FNDUSERID1">#REF!</definedName>
    <definedName name="FNDUSERID2">#REF!</definedName>
    <definedName name="FNDUSERID3">#REF!</definedName>
    <definedName name="FNDUSERID4">#REF!</definedName>
    <definedName name="FNDUSERID5">#REF!</definedName>
    <definedName name="FNDUSERID6">#REF!</definedName>
    <definedName name="FNDUSERID7">#REF!</definedName>
    <definedName name="FNETPPE">#REF!</definedName>
    <definedName name="fnjakdja">IF(#REF!*#REF!*#REF!*#REF!&gt;0,1,0)</definedName>
    <definedName name="FNOPLAT">#REF!</definedName>
    <definedName name="fnotes">#REF!</definedName>
    <definedName name="Fo_Mat">#REF!</definedName>
    <definedName name="Fo_Spl">#REF!</definedName>
    <definedName name="Focus">#REF!</definedName>
    <definedName name="FOHcode">#REF!</definedName>
    <definedName name="Folder">"Folder 1"</definedName>
    <definedName name="FolderItemNumber">#REF!</definedName>
    <definedName name="FolderItemTitle">#REF!</definedName>
    <definedName name="FoMan">#REF!</definedName>
    <definedName name="FoMat">#REF!</definedName>
    <definedName name="FOMP">#REF!</definedName>
    <definedName name="FOMRP">#REF!</definedName>
    <definedName name="FOMRP_Ph1">#REF!</definedName>
    <definedName name="FOMRS">#REF!</definedName>
    <definedName name="FOMRS_Ph1">#REF!</definedName>
    <definedName name="FOMRW">#REF!</definedName>
    <definedName name="FOMRW_Ph1">#REF!</definedName>
    <definedName name="FOMS">#REF!</definedName>
    <definedName name="FOMW">#REF!</definedName>
    <definedName name="Foodser">#REF!</definedName>
    <definedName name="FootnoteStart">#REF!</definedName>
    <definedName name="footprint">#REF!</definedName>
    <definedName name="FOPERATING">#REF!</definedName>
    <definedName name="FOR">#REF!</definedName>
    <definedName name="FORDISPLAY">#REF!</definedName>
    <definedName name="FORE_ALL">#REF!</definedName>
    <definedName name="forecast">12/IF(MOD(Months_Reported,3)=0,3,MOD(Months_Reported,3))</definedName>
    <definedName name="forecast2">#REF!</definedName>
    <definedName name="Forecastcashflow10yr">#REF!</definedName>
    <definedName name="Forecasted_Billable_Minutes">#REF!</definedName>
    <definedName name="forecastfinal">#REF!</definedName>
    <definedName name="ForecastYear">#REF!</definedName>
    <definedName name="forecourt_staff_urban">#REF!</definedName>
    <definedName name="ForeignerShareholding">#REF!</definedName>
    <definedName name="ForeRiver_EOH_Charge">#REF!</definedName>
    <definedName name="forever" hidden="1">{#N/A,#N/A,FALSE,"VARIATIONS";#N/A,#N/A,FALSE,"BUDGET";#N/A,#N/A,FALSE,"CIVIL QNTY VAR";#N/A,#N/A,FALSE,"SUMMARY";#N/A,#N/A,FALSE,"MATERIAL VAR"}</definedName>
    <definedName name="FOREX">#REF!</definedName>
    <definedName name="forex_gains_losses">#REF!</definedName>
    <definedName name="FORM">#REF!</definedName>
    <definedName name="FORM_IX">#REF!</definedName>
    <definedName name="Format">#REF!</definedName>
    <definedName name="Format_1">#REF!</definedName>
    <definedName name="FORMAT1">#REF!</definedName>
    <definedName name="FORMAT2">#REF!</definedName>
    <definedName name="formb">#REF!</definedName>
    <definedName name="formc">#REF!</definedName>
    <definedName name="formii_com">#REF!</definedName>
    <definedName name="FORMIII_COM">#REF!</definedName>
    <definedName name="FORMIV_COM">#REF!</definedName>
    <definedName name="Formln">#REF!</definedName>
    <definedName name="Formula">#REF!</definedName>
    <definedName name="FORMULTIPLIER">#REF!</definedName>
    <definedName name="FORMV_COM">#REF!</definedName>
    <definedName name="FORMVI_COM">#REF!</definedName>
    <definedName name="FORMX">#REF!</definedName>
    <definedName name="Fornecedor" hidden="1">{#N/A,#N/A,FALSE,"Profit Status";#N/A,#N/A,FALSE,"Invest";#N/A,#N/A,FALSE,"Revenue";#N/A,#N/A,FALSE,"Variable Cost";#N/A,#N/A,FALSE,"Options &amp; Series"}</definedName>
    <definedName name="FoSp">#REF!</definedName>
    <definedName name="FoSpl">#REF!</definedName>
    <definedName name="FOTHER">#REF!</definedName>
    <definedName name="four" hidden="1">#REF!,#REF!</definedName>
    <definedName name="FourI">#REF!</definedName>
    <definedName name="FourMonthsBefore">#REF!</definedName>
    <definedName name="FOXC" hidden="1">{#N/A,#N/A,TRUE,"Front";#N/A,#N/A,TRUE,"Simple Letter";#N/A,#N/A,TRUE,"Inside";#N/A,#N/A,TRUE,"Contents";#N/A,#N/A,TRUE,"Basis";#N/A,#N/A,TRUE,"Inclusions";#N/A,#N/A,TRUE,"Exclusions";#N/A,#N/A,TRUE,"Areas";#N/A,#N/A,TRUE,"Summary";#N/A,#N/A,TRUE,"Detail"}</definedName>
    <definedName name="FP">#REF!</definedName>
    <definedName name="Fp_equipped">#REF!</definedName>
    <definedName name="FPL">#REF!</definedName>
    <definedName name="FPREROIC">#REF!</definedName>
    <definedName name="fqwlkd.l">#REF!</definedName>
    <definedName name="fr">#REF!</definedName>
    <definedName name="fra">#REF!</definedName>
    <definedName name="franc">#REF!</definedName>
    <definedName name="franc1">#REF!</definedName>
    <definedName name="France">#REF!</definedName>
    <definedName name="franck2">#REF!</definedName>
    <definedName name="FRCat1">#REF!</definedName>
    <definedName name="FRCat2">#REF!</definedName>
    <definedName name="FRCat3">#REF!</definedName>
    <definedName name="FRCat4">#REF!</definedName>
    <definedName name="frd">#REF!</definedName>
    <definedName name="fre">#REF!</definedName>
    <definedName name="fred">#REF!</definedName>
    <definedName name="free_cash_flow">#REF!</definedName>
    <definedName name="FREEZE">#REF!</definedName>
    <definedName name="freight">#REF!</definedName>
    <definedName name="fresnomoact">#REF!</definedName>
    <definedName name="fresnomoma">#REF!</definedName>
    <definedName name="fresnonaact">#REF!</definedName>
    <definedName name="fresnonagoal">#REF!</definedName>
    <definedName name="fresnonama">#REF!</definedName>
    <definedName name="fret_cost">#REF!</definedName>
    <definedName name="FRF">#REF!</definedName>
    <definedName name="frjj" hidden="1">{#N/A,#N/A,TRUE,"Cover";#N/A,#N/A,TRUE,"Conts";#N/A,#N/A,TRUE,"VOS";#N/A,#N/A,TRUE,"Warrington";#N/A,#N/A,TRUE,"Widnes"}</definedName>
    <definedName name="FROIC">#REF!</definedName>
    <definedName name="FROICYEARS">#REF!</definedName>
    <definedName name="frol">#REF!</definedName>
    <definedName name="front_page">#REF!</definedName>
    <definedName name="frt" hidden="1">{#N/A,#N/A,FALSE,"Banksum";#N/A,#N/A,FALSE,"Banksum"}</definedName>
    <definedName name="FS">#REF!</definedName>
    <definedName name="FS_MO_COS">#REF!</definedName>
    <definedName name="FS_MO_PL">#REF!</definedName>
    <definedName name="FS_toggle">#REF!</definedName>
    <definedName name="FS1BR">#REF!</definedName>
    <definedName name="FSA_Title">#REF!</definedName>
    <definedName name="fsafafs">#REF!</definedName>
    <definedName name="fsd">#REF!</definedName>
    <definedName name="fsdhjksdgfhjk">#REF!</definedName>
    <definedName name="FSE" hidden="1">{"VIEW1",#N/A,FALSE,"P&amp;L Account 2001-2002";"VIEW2",#N/A,FALSE,"P&amp;L Account 2001-2002";"VIEW3",#N/A,FALSE,"P&amp;L Account 2001-2002";"VIEW4",#N/A,FALSE,"P&amp;L Account 2001-2002"}</definedName>
    <definedName name="fsfs">#REF!</definedName>
    <definedName name="FSG_A">#REF!</definedName>
    <definedName name="FSI">#REF!</definedName>
    <definedName name="FSOne">#REF!</definedName>
    <definedName name="fstwersdf">#REF!</definedName>
    <definedName name="FT_Percentage">#REF!</definedName>
    <definedName name="FTBenefits">#REF!</definedName>
    <definedName name="FTE">#REF!</definedName>
    <definedName name="FTE_Hours">#REF!</definedName>
    <definedName name="FTURNOVER">#REF!</definedName>
    <definedName name="fukuo">#N/A</definedName>
    <definedName name="Full_Print">#REF!</definedName>
    <definedName name="FullFcstCapExp">#REF!</definedName>
    <definedName name="FullPrint">#REF!,#REF!,#REF!,#REF!,#REF!,#REF!,#REF!,#REF!,#REF!,#REF!,#REF!,#REF!,#REF!,#REF!,#REF!</definedName>
    <definedName name="fully_diluted_earnings">#REF!</definedName>
    <definedName name="fully_diluted_shares">#REF!</definedName>
    <definedName name="Function">#REF!</definedName>
    <definedName name="FUNCTIONALCURRENCY1">#REF!</definedName>
    <definedName name="FUNCTIONALCURRENCY2">#REF!</definedName>
    <definedName name="FUNCTIONALCURRENCY3">#REF!</definedName>
    <definedName name="FUNCTIONALCURRENCY4">#REF!</definedName>
    <definedName name="FUNCTIONALCURRENCY5">#REF!</definedName>
    <definedName name="FUNCTIONALCURRENCY6">#REF!</definedName>
    <definedName name="FUNCTIONALCURRENCY7">#REF!</definedName>
    <definedName name="Functions">#REF!</definedName>
    <definedName name="Fund">#REF!</definedName>
    <definedName name="FundAnalysis">#REF!</definedName>
    <definedName name="fundflow">#REF!</definedName>
    <definedName name="Funding">#REF!</definedName>
    <definedName name="FundingYTD">#REF!</definedName>
    <definedName name="FURNITURE___FIXTURES">#REF!</definedName>
    <definedName name="Furoate2">#REF!</definedName>
    <definedName name="futuregrow">#REF!</definedName>
    <definedName name="FWA">#REF!</definedName>
    <definedName name="fwef" hidden="1">{#N/A,#N/A,FALSE,"OSBL"}</definedName>
    <definedName name="FWORKING">#REF!</definedName>
    <definedName name="FwpMan">#REF!</definedName>
    <definedName name="FwpSp">#REF!</definedName>
    <definedName name="FX">#REF!</definedName>
    <definedName name="Fx._Distribution">#REF!</definedName>
    <definedName name="Fx._Selling">#REF!</definedName>
    <definedName name="Fx._Warehousing">#REF!</definedName>
    <definedName name="FX_Prior">#REF!</definedName>
    <definedName name="fx_Protection_Lang">#REF!</definedName>
    <definedName name="FX_ref">#REF!</definedName>
    <definedName name="FX_Table">#REF!</definedName>
    <definedName name="FXD_ASSETS_GBV">#REF!</definedName>
    <definedName name="FXD_ASSETS_NBV">#REF!</definedName>
    <definedName name="FXLanguage">#REF!</definedName>
    <definedName name="FXRate">#REF!</definedName>
    <definedName name="FXUSCdn">#REF!</definedName>
    <definedName name="FY">#REF!</definedName>
    <definedName name="FYAOP">#REF!</definedName>
    <definedName name="FYICYCOMHIRE">#N/A</definedName>
    <definedName name="FYICYINCSPEND">#N/A</definedName>
    <definedName name="FYICYINIT">#N/A</definedName>
    <definedName name="FYICYPAYINC">#N/A</definedName>
    <definedName name="FYTD">#REF!</definedName>
    <definedName name="g">#REF!</definedName>
    <definedName name="G.A.exp.">#REF!</definedName>
    <definedName name="G_">#REF!</definedName>
    <definedName name="G______SANITARY___PLUMBING">#REF!</definedName>
    <definedName name="G_1">#REF!</definedName>
    <definedName name="G_A">#REF!</definedName>
    <definedName name="G_Dir.Achat">#REF!</definedName>
    <definedName name="G_section">#REF!</definedName>
    <definedName name="G0.000">#REF!</definedName>
    <definedName name="G0.010">#REF!</definedName>
    <definedName name="G0.020">#REF!</definedName>
    <definedName name="G0.100">#REF!</definedName>
    <definedName name="G0.110">#REF!</definedName>
    <definedName name="G0.120">#REF!</definedName>
    <definedName name="G1.000">#REF!</definedName>
    <definedName name="G1.011">#REF!</definedName>
    <definedName name="G1.021">#REF!</definedName>
    <definedName name="G1.031">#REF!</definedName>
    <definedName name="G1.041">#REF!</definedName>
    <definedName name="G1.051">#REF!</definedName>
    <definedName name="G1_BS\MAIN_0A">#REF!</definedName>
    <definedName name="G1_BS\SUB_0A">#REF!</definedName>
    <definedName name="G1_PL\EXTRAORDINARY_0A">#REF!</definedName>
    <definedName name="G1_PL\MAIN_0A">#REF!</definedName>
    <definedName name="G1_STAFF_0A">#REF!</definedName>
    <definedName name="G2.000">#REF!</definedName>
    <definedName name="G2.010">#REF!</definedName>
    <definedName name="G2.020">#REF!</definedName>
    <definedName name="G2.030">#REF!</definedName>
    <definedName name="G2_CONSOL_0A">#REF!</definedName>
    <definedName name="G2_EQUITY_0A">#REF!</definedName>
    <definedName name="G2_MUTUAL_0A">#REF!</definedName>
    <definedName name="G3.000">#REF!</definedName>
    <definedName name="G3.011">#REF!</definedName>
    <definedName name="G3.021">#REF!</definedName>
    <definedName name="G3.031">#REF!</definedName>
    <definedName name="G3.041">#REF!</definedName>
    <definedName name="G3.100">#REF!</definedName>
    <definedName name="G3.111">#REF!</definedName>
    <definedName name="G3.121">#REF!</definedName>
    <definedName name="G3.131">#REF!</definedName>
    <definedName name="G3.141">#REF!</definedName>
    <definedName name="G3.201">#REF!</definedName>
    <definedName name="G3.211">#REF!</definedName>
    <definedName name="G3.221">#REF!</definedName>
    <definedName name="G3.231">#REF!</definedName>
    <definedName name="G3.241">#REF!</definedName>
    <definedName name="G3.301">#REF!</definedName>
    <definedName name="G3.311">#REF!</definedName>
    <definedName name="G3.321">#REF!</definedName>
    <definedName name="G3.331">#REF!</definedName>
    <definedName name="G3.341">#REF!</definedName>
    <definedName name="G4.000">#REF!</definedName>
    <definedName name="G4.010">#REF!</definedName>
    <definedName name="G4.020">#REF!</definedName>
    <definedName name="G4.030">#REF!</definedName>
    <definedName name="G4.040">#REF!</definedName>
    <definedName name="G4.101">#REF!</definedName>
    <definedName name="G4.111">#REF!</definedName>
    <definedName name="G4.121">#REF!</definedName>
    <definedName name="G4.131">#REF!</definedName>
    <definedName name="G4.141">#REF!</definedName>
    <definedName name="G4.151">#REF!</definedName>
    <definedName name="G4.161">#REF!</definedName>
    <definedName name="G4.171">#REF!</definedName>
    <definedName name="G4.200">#REF!</definedName>
    <definedName name="G4.210">#REF!</definedName>
    <definedName name="G4.220">#REF!</definedName>
    <definedName name="g40g40">#REF!</definedName>
    <definedName name="gaactprop">#REF!</definedName>
    <definedName name="gaaehd" hidden="1">{#N/A,#N/A,FALSE,"ISEWA";#N/A,#N/A,FALSE,"THAI";#N/A,#N/A,FALSE,"INDIA";#N/A,#N/A,FALSE,"CON-SING";#N/A,#N/A,FALSE,"MAL-SING";#N/A,#N/A,FALSE,"MAL";#N/A,#N/A,FALSE,"SING";#N/A,#N/A,FALSE,"CCNR";#N/A,#N/A,FALSE,"SWA";#N/A,#N/A,FALSE,"INDO";#N/A,#N/A,FALSE,"VN"}</definedName>
    <definedName name="gaamar">#REF!</definedName>
    <definedName name="gaap">#REF!</definedName>
    <definedName name="gaapr">#REF!</definedName>
    <definedName name="GACode">#REF!</definedName>
    <definedName name="gactd">#REF!</definedName>
    <definedName name="GAE_Accounts">#REF!</definedName>
    <definedName name="gaeg" hidden="1">{#N/A,#N/A,TRUE,"Cover";#N/A,#N/A,TRUE,"Conts";#N/A,#N/A,TRUE,"VOS";#N/A,#N/A,TRUE,"Warrington";#N/A,#N/A,TRUE,"Widnes"}</definedName>
    <definedName name="gaegg" hidden="1">{#N/A,#N/A,TRUE,"Cover";#N/A,#N/A,TRUE,"Conts";#N/A,#N/A,TRUE,"VOS";#N/A,#N/A,TRUE,"Warrington";#N/A,#N/A,TRUE,"Widnes"}</definedName>
    <definedName name="gafeb">#REF!</definedName>
    <definedName name="GAJAMBUJA">#REF!</definedName>
    <definedName name="GAJAMBUJA2">#REF!</definedName>
    <definedName name="gajun04">#REF!</definedName>
    <definedName name="gamar">#REF!</definedName>
    <definedName name="gamay">#REF!</definedName>
    <definedName name="ganacias2" hidden="1">{"GAN.Y PERD.RESUMIDO",#N/A,FALSE,"Hoja1";"GAN.Y PERD.DETALLADO",#N/A,FALSE,"Hoja1"}</definedName>
    <definedName name="gand" hidden="1">{"VIEW1",#N/A,FALSE,"P&amp;L Account 2001-2002";"VIEW2",#N/A,FALSE,"P&amp;L Account 2001-2002";"VIEW3",#N/A,FALSE,"P&amp;L Account 2001-2002";"VIEW4",#N/A,FALSE,"P&amp;L Account 2001-2002"}</definedName>
    <definedName name="ganda">#REF!</definedName>
    <definedName name="gaprop">#REF!</definedName>
    <definedName name="gaproposal">#REF!</definedName>
    <definedName name="GASDFG" hidden="1">{#N/A,#N/A,TRUE,"Staffnos &amp; cost"}</definedName>
    <definedName name="gb">#REF!</definedName>
    <definedName name="GBALANCE">#REF!</definedName>
    <definedName name="GBF">#REF!</definedName>
    <definedName name="GBP">#REF!</definedName>
    <definedName name="GBP_1">"#REF!"</definedName>
    <definedName name="GBP_in_DM_Plan01">#REF!</definedName>
    <definedName name="GBP_in_DM_Plan02">#REF!</definedName>
    <definedName name="GBP_in_DM_Plan03">#REF!</definedName>
    <definedName name="GBP_in_EUR">#REF!</definedName>
    <definedName name="GBPalt">#REF!</definedName>
    <definedName name="GBPFEB08">#REF!</definedName>
    <definedName name="GBPJUNE08">#REF!</definedName>
    <definedName name="GBPMAY08">#REF!</definedName>
    <definedName name="GBPOCT08">#REF!</definedName>
    <definedName name="GBPQ109">#REF!</definedName>
    <definedName name="GBPQ209">#REF!</definedName>
    <definedName name="GBPQ309">#REF!</definedName>
    <definedName name="GBPQ408">#REF!</definedName>
    <definedName name="GBPQ409">#REF!</definedName>
    <definedName name="GCAP_INVEST">#REF!</definedName>
    <definedName name="GCHGV">#REF!</definedName>
    <definedName name="GCT">#REF!</definedName>
    <definedName name="gdec11">#REF!</definedName>
    <definedName name="GDF" hidden="1">{#N/A,#N/A,FALSE,"COMP"}</definedName>
    <definedName name="gdfdf">#REF!</definedName>
    <definedName name="GDPMULT">#REF!</definedName>
    <definedName name="GDRParity">#REF!</definedName>
    <definedName name="gdssb">#REF!</definedName>
    <definedName name="ge" hidden="1">{#N/A,#N/A,FALSE,"EW"}</definedName>
    <definedName name="geag" hidden="1">{#N/A,#N/A,TRUE,"Cover";#N/A,#N/A,TRUE,"Conts";#N/A,#N/A,TRUE,"VOS";#N/A,#N/A,TRUE,"Warrington";#N/A,#N/A,TRUE,"Widnes"}</definedName>
    <definedName name="gee" hidden="1">{#N/A,#N/A,FALSE,"COVER1.XLS ";#N/A,#N/A,FALSE,"RACT1.XLS";#N/A,#N/A,FALSE,"RACT2.XLS";#N/A,#N/A,FALSE,"ECCMP";#N/A,#N/A,FALSE,"WELDER.XLS"}</definedName>
    <definedName name="GEIGHT">#REF!</definedName>
    <definedName name="Gender">#REF!</definedName>
    <definedName name="GENERAL">#REF!</definedName>
    <definedName name="General__Admin__Premises_Bad_Debt">#REF!</definedName>
    <definedName name="General_Accounts">#REF!</definedName>
    <definedName name="general122222">#REF!</definedName>
    <definedName name="GENEXP.">#REF!</definedName>
    <definedName name="GENL_FN">#REF!</definedName>
    <definedName name="GENL_TYPE">#REF!</definedName>
    <definedName name="GENMP.001">#REF!</definedName>
    <definedName name="GENMP002">#REF!</definedName>
    <definedName name="GENMP003">#REF!</definedName>
    <definedName name="GENMP004">#REF!</definedName>
    <definedName name="GENMP005">#REF!</definedName>
    <definedName name="GENMP006">#REF!</definedName>
    <definedName name="GENMP007">#REF!</definedName>
    <definedName name="GenNum">#REF!</definedName>
    <definedName name="GENSP.001">#REF!</definedName>
    <definedName name="GENSP002">#REF!</definedName>
    <definedName name="GENSP003">#REF!</definedName>
    <definedName name="GENSP004">#REF!</definedName>
    <definedName name="GENSP005">#REF!</definedName>
    <definedName name="GENSP006">#REF!</definedName>
    <definedName name="GENSP007">#REF!</definedName>
    <definedName name="GEO">#REF!</definedName>
    <definedName name="geoff">#REF!</definedName>
    <definedName name="Geographic">#REF!</definedName>
    <definedName name="geographies">#REF!</definedName>
    <definedName name="Geography">#REF!</definedName>
    <definedName name="geogsp">"Chart 2"</definedName>
    <definedName name="GEOTURN">#REF!</definedName>
    <definedName name="GER"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gerger" hidden="1">{#N/A,#N/A,TRUE,"Cover";#N/A,#N/A,TRUE,"Conts";#N/A,#N/A,TRUE,"VOS";#N/A,#N/A,TRUE,"Warrington";#N/A,#N/A,TRUE,"Widnes"}</definedName>
    <definedName name="gergerry">#REF!</definedName>
    <definedName name="Germany">#REF!</definedName>
    <definedName name="ges_nr">#REF!</definedName>
    <definedName name="ges_status">#REF!</definedName>
    <definedName name="GESCHL_O">#REF!</definedName>
    <definedName name="Gesellschaft">#REF!</definedName>
    <definedName name="gestores">#REF!+#REF!</definedName>
    <definedName name="GET_DATE">#REF!</definedName>
    <definedName name="GETMONTH">#REF!</definedName>
    <definedName name="GewähltesProdukt">#REF!</definedName>
    <definedName name="gf" hidden="1">{#N/A,#N/A,FALSE,"Banksum";#N/A,#N/A,FALSE,"Banksum"}</definedName>
    <definedName name="gfa">#REF!</definedName>
    <definedName name="GFAexc">#REF!</definedName>
    <definedName name="GFANew">#REF!</definedName>
    <definedName name="GFAup">#REF!</definedName>
    <definedName name="gfd" hidden="1">#N/A</definedName>
    <definedName name="gfff">#REF!</definedName>
    <definedName name="GFHJ"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GFINANCE">#REF!</definedName>
    <definedName name="GFIVE">#REF!</definedName>
    <definedName name="GFNFGJH" hidden="1">{#N/A,#N/A,FALSE,"TOWNSHIP"}</definedName>
    <definedName name="GFOH">#REF!</definedName>
    <definedName name="GFORECAST">#REF!</definedName>
    <definedName name="GFREE_CASH">#REF!</definedName>
    <definedName name="gfvcd" hidden="1">#N/A</definedName>
    <definedName name="gg" hidden="1">#REF!</definedName>
    <definedName name="ｇｇ" hidden="1">{#N/A,#N/A,FALSE,"Cover (Japan)";#N/A,#N/A,FALSE,"Index";#N/A,#N/A,FALSE,"Comment sum"}</definedName>
    <definedName name="ggdrgdfhyyj" hidden="1">{#N/A,#N/A,TRUE,"Cover";#N/A,#N/A,TRUE,"Conts";#N/A,#N/A,TRUE,"VOS";#N/A,#N/A,TRUE,"Warrington";#N/A,#N/A,TRUE,"Widnes"}</definedName>
    <definedName name="ggergdfg"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ggf" hidden="1">{#N/A,#N/A,FALSE,"Banksum";#N/A,#N/A,FALSE,"Banksum"}</definedName>
    <definedName name="ggg" hidden="1">#REF!</definedName>
    <definedName name="GGGG" hidden="1">{"VIEW1",#N/A,FALSE,"P&amp;L Account 2001-2002";"VIEW2",#N/A,FALSE,"P&amp;L Account 2001-2002";"VIEW3",#N/A,FALSE,"P&amp;L Account 2001-2002";"VIEW4",#N/A,FALSE,"P&amp;L Account 2001-2002"}</definedName>
    <definedName name="ggggg"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gggggg" hidden="1">{"2",#N/A,FALSE,"Q1 03-04";"1",#N/A,FALSE,"Q1 03-04"}</definedName>
    <definedName name="gggggg_1" hidden="1">{"2",#N/A,FALSE,"Q1 03-04";"1",#N/A,FALSE,"Q1 03-04"}</definedName>
    <definedName name="gggggg_1_1" hidden="1">{"2",#N/A,FALSE,"Q1 03-04";"1",#N/A,FALSE,"Q1 03-04"}</definedName>
    <definedName name="gggggg_1_1_1" hidden="1">{"2",#N/A,FALSE,"Q1 03-04";"1",#N/A,FALSE,"Q1 03-04"}</definedName>
    <definedName name="gggggg_1_1_1_1" hidden="1">{"2",#N/A,FALSE,"Q1 03-04";"1",#N/A,FALSE,"Q1 03-04"}</definedName>
    <definedName name="gggggg_1_1_1_2" hidden="1">{"2",#N/A,FALSE,"Q1 03-04";"1",#N/A,FALSE,"Q1 03-04"}</definedName>
    <definedName name="gggggg_1_1_1_3" hidden="1">{"2",#N/A,FALSE,"Q1 03-04";"1",#N/A,FALSE,"Q1 03-04"}</definedName>
    <definedName name="gggggg_1_1_2" hidden="1">{"2",#N/A,FALSE,"Q1 03-04";"1",#N/A,FALSE,"Q1 03-04"}</definedName>
    <definedName name="gggggg_1_1_3" hidden="1">{"2",#N/A,FALSE,"Q1 03-04";"1",#N/A,FALSE,"Q1 03-04"}</definedName>
    <definedName name="gggggg_1_1_4" hidden="1">{"2",#N/A,FALSE,"Q1 03-04";"1",#N/A,FALSE,"Q1 03-04"}</definedName>
    <definedName name="gggggg_1_2" hidden="1">{"2",#N/A,FALSE,"Q1 03-04";"1",#N/A,FALSE,"Q1 03-04"}</definedName>
    <definedName name="gggggg_1_2_1" hidden="1">{"2",#N/A,FALSE,"Q1 03-04";"1",#N/A,FALSE,"Q1 03-04"}</definedName>
    <definedName name="gggggg_1_2_2" hidden="1">{"2",#N/A,FALSE,"Q1 03-04";"1",#N/A,FALSE,"Q1 03-04"}</definedName>
    <definedName name="gggggg_1_2_3" hidden="1">{"2",#N/A,FALSE,"Q1 03-04";"1",#N/A,FALSE,"Q1 03-04"}</definedName>
    <definedName name="gggggg_1_3" hidden="1">{"2",#N/A,FALSE,"Q1 03-04";"1",#N/A,FALSE,"Q1 03-04"}</definedName>
    <definedName name="gggggg_1_4" hidden="1">{"2",#N/A,FALSE,"Q1 03-04";"1",#N/A,FALSE,"Q1 03-04"}</definedName>
    <definedName name="gggggg_1_5" hidden="1">{"2",#N/A,FALSE,"Q1 03-04";"1",#N/A,FALSE,"Q1 03-04"}</definedName>
    <definedName name="gggggg_2" hidden="1">{"2",#N/A,FALSE,"Q1 03-04";"1",#N/A,FALSE,"Q1 03-04"}</definedName>
    <definedName name="gggggg_2_1" hidden="1">{"2",#N/A,FALSE,"Q1 03-04";"1",#N/A,FALSE,"Q1 03-04"}</definedName>
    <definedName name="gggggg_2_1_1" hidden="1">{"2",#N/A,FALSE,"Q1 03-04";"1",#N/A,FALSE,"Q1 03-04"}</definedName>
    <definedName name="gggggg_2_1_2" hidden="1">{"2",#N/A,FALSE,"Q1 03-04";"1",#N/A,FALSE,"Q1 03-04"}</definedName>
    <definedName name="gggggg_2_1_3" hidden="1">{"2",#N/A,FALSE,"Q1 03-04";"1",#N/A,FALSE,"Q1 03-04"}</definedName>
    <definedName name="gggggg_2_2" hidden="1">{"2",#N/A,FALSE,"Q1 03-04";"1",#N/A,FALSE,"Q1 03-04"}</definedName>
    <definedName name="gggggg_2_3" hidden="1">{"2",#N/A,FALSE,"Q1 03-04";"1",#N/A,FALSE,"Q1 03-04"}</definedName>
    <definedName name="gggggg_2_4" hidden="1">{"2",#N/A,FALSE,"Q1 03-04";"1",#N/A,FALSE,"Q1 03-04"}</definedName>
    <definedName name="gggggg_3" hidden="1">{"2",#N/A,FALSE,"Q1 03-04";"1",#N/A,FALSE,"Q1 03-04"}</definedName>
    <definedName name="gggggg_3_1" hidden="1">{"2",#N/A,FALSE,"Q1 03-04";"1",#N/A,FALSE,"Q1 03-04"}</definedName>
    <definedName name="gggggg_3_2" hidden="1">{"2",#N/A,FALSE,"Q1 03-04";"1",#N/A,FALSE,"Q1 03-04"}</definedName>
    <definedName name="gggggg_3_3" hidden="1">{"2",#N/A,FALSE,"Q1 03-04";"1",#N/A,FALSE,"Q1 03-04"}</definedName>
    <definedName name="gggggg_5" hidden="1">{"2",#N/A,FALSE,"Q1 03-04";"1",#N/A,FALSE,"Q1 03-04"}</definedName>
    <definedName name="ggggggggggggg">#REF!</definedName>
    <definedName name="gggggggggggggg">#N/A</definedName>
    <definedName name="ggggggggggggggggg">#REF!</definedName>
    <definedName name="gggggggggggggggggggggggggggggggggggggggggggggggggggggggggggggggggggggggggggg">#REF!</definedName>
    <definedName name="GGGTAX" hidden="1">#REF!</definedName>
    <definedName name="GGlist">#REF!</definedName>
    <definedName name="GGN">#REF!</definedName>
    <definedName name="gh">#REF!</definedName>
    <definedName name="Ghaziabad">#REF!</definedName>
    <definedName name="ghds">#REF!</definedName>
    <definedName name="ghip">#REF!</definedName>
    <definedName name="ghj" hidden="1">{#N/A,#N/A,FALSE,"COVER.XLS";#N/A,#N/A,FALSE,"RACT1.XLS";#N/A,#N/A,FALSE,"RACT2.XLS";#N/A,#N/A,FALSE,"ECCMP";#N/A,#N/A,FALSE,"WELDER.XLS"}</definedName>
    <definedName name="ghjkfgdch" hidden="1">{"VIEW1",#N/A,FALSE,"P&amp;L Account 2001-2002";"VIEW2",#N/A,FALSE,"P&amp;L Account 2001-2002";"VIEW3",#N/A,FALSE,"P&amp;L Account 2001-2002";"VIEW4",#N/A,FALSE,"P&amp;L Account 2001-2002"}</definedName>
    <definedName name="GHJTI" hidden="1">{#N/A,#N/A,FALSE,"FREE"}</definedName>
    <definedName name="ghkghk" hidden="1">{#N/A,#N/A,FALSE,"Cover";#N/A,#N/A,FALSE,"Assumptions";#N/A,#N/A,FALSE,"Volumes";#N/A,#N/A,FALSE,"Pricing";#N/A,#N/A,FALSE,"TFLE Walk";#N/A,#N/A,FALSE,"Variable Cost";#N/A,#N/A,FALSE,"Sensitivity";#N/A,#N/A,FALSE,"Investment";#N/A,#N/A,FALSE,"Profitability"}</definedName>
    <definedName name="ghkjghjk" hidden="1">{#N/A,#N/A,FALSE,"Profit Status";#N/A,#N/A,FALSE,"Invest";#N/A,#N/A,FALSE,"Revenue";#N/A,#N/A,FALSE,"Variable Cost";#N/A,#N/A,FALSE,"Options &amp; Series"}</definedName>
    <definedName name="ghlk"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hsdhth" hidden="1">{#N/A,#N/A,TRUE,"Cover";#N/A,#N/A,TRUE,"Conts";#N/A,#N/A,TRUE,"VOS";#N/A,#N/A,TRUE,"Warrington";#N/A,#N/A,TRUE,"Widnes"}</definedName>
    <definedName name="ghsg" hidden="1">{#N/A,#N/A,TRUE,"Cover";#N/A,#N/A,TRUE,"Conts";#N/A,#N/A,TRUE,"VOS";#N/A,#N/A,TRUE,"Warrington";#N/A,#N/A,TRUE,"Widnes"}</definedName>
    <definedName name="ghtacct">#REF!</definedName>
    <definedName name="ghtbdact">#REF!</definedName>
    <definedName name="ghtcflow">#REF!</definedName>
    <definedName name="ghtrep">#REF!</definedName>
    <definedName name="gia">#REF!</definedName>
    <definedName name="gia_tien">#REF!</definedName>
    <definedName name="gia_tien_BTN">#REF!</definedName>
    <definedName name="giacong">#REF!</definedName>
    <definedName name="Gigapop">#REF!</definedName>
    <definedName name="GILT">#REF!</definedName>
    <definedName name="giltdatarange">#REF!</definedName>
    <definedName name="gilthprrange">#REF!</definedName>
    <definedName name="GINCOME">#REF!</definedName>
    <definedName name="GINI">#REF!</definedName>
    <definedName name="GINPUT">#REF!</definedName>
    <definedName name="gipa5">#REF!</definedName>
    <definedName name="Girder">#REF!</definedName>
    <definedName name="girishbsc">#REF!</definedName>
    <definedName name="girishconv">#REF!</definedName>
    <definedName name="girishded">#REF!</definedName>
    <definedName name="girishhra">#REF!</definedName>
    <definedName name="girishit">#REF!</definedName>
    <definedName name="girishlta">#REF!</definedName>
    <definedName name="girishmed">#REF!</definedName>
    <definedName name="girishpd">#REF!</definedName>
    <definedName name="girishpf">#REF!</definedName>
    <definedName name="girishpt">#REF!</definedName>
    <definedName name="girishspla">#REF!</definedName>
    <definedName name="GIS.001">#REF!</definedName>
    <definedName name="GIS.002">#REF!</definedName>
    <definedName name="GIS.003">#REF!</definedName>
    <definedName name="GIS.004">#REF!</definedName>
    <definedName name="GIS.005">#REF!</definedName>
    <definedName name="GIS.006">#REF!</definedName>
    <definedName name="GIS_10">#REF!</definedName>
    <definedName name="GISMMG101">#REF!</definedName>
    <definedName name="GISMMG106">#REF!</definedName>
    <definedName name="GISMMG11">#REF!</definedName>
    <definedName name="GISMMG111">#REF!</definedName>
    <definedName name="GISMMG115">#REF!</definedName>
    <definedName name="GISMMG119">#REF!</definedName>
    <definedName name="GISMMG123">#REF!</definedName>
    <definedName name="GISMMG129">#REF!</definedName>
    <definedName name="GISMMG132">#REF!</definedName>
    <definedName name="GISMMg137">#REF!</definedName>
    <definedName name="GISMMG142">#REF!</definedName>
    <definedName name="GISMMG145">#REF!</definedName>
    <definedName name="GISMMG16">#REF!</definedName>
    <definedName name="GISMMG160">#REF!</definedName>
    <definedName name="GISMMG21">#REF!</definedName>
    <definedName name="GISMMG25">#REF!</definedName>
    <definedName name="GISMMG29">#REF!</definedName>
    <definedName name="GISMMG38">#REF!</definedName>
    <definedName name="GISMMG50">#REF!</definedName>
    <definedName name="GISMMG55">#REF!</definedName>
    <definedName name="GISMMG6">#REF!</definedName>
    <definedName name="GISMMG60">#REF!</definedName>
    <definedName name="GISMMG65">#REF!</definedName>
    <definedName name="GISMMG69">#REF!</definedName>
    <definedName name="GISMMG84">#REF!</definedName>
    <definedName name="GISMMG96">#REF!</definedName>
    <definedName name="GiveAccess">FALSE</definedName>
    <definedName name="gjahgkj" hidden="1">{#N/A,#N/A,TRUE,"Cover";#N/A,#N/A,TRUE,"Conts";#N/A,#N/A,TRUE,"VOS";#N/A,#N/A,TRUE,"Warrington";#N/A,#N/A,TRUE,"Widnes"}</definedName>
    <definedName name="gjk" hidden="1">{#N/A,#N/A,FALSE,"Assumptions";#N/A,#N/A,FALSE,"Volumes";#N/A,#N/A,FALSE,"Pricing";#N/A,#N/A,FALSE,"Variable Cost";#N/A,#N/A,FALSE,"Investment";#N/A,#N/A,FALSE,"Profitability";#N/A,#N/A,FALSE,"Business Comparison"}</definedName>
    <definedName name="gjkkl" hidden="1">{#N/A,#N/A,TRUE,"Cover";#N/A,#N/A,TRUE,"Conts";#N/A,#N/A,TRUE,"VOS";#N/A,#N/A,TRUE,"Warrington";#N/A,#N/A,TRUE,"Widnes"}</definedName>
    <definedName name="GK_RESULTS">#REF!</definedName>
    <definedName name="gk0901int" hidden="1">{#N/A,#N/A,FALSE,"PMTABB";#N/A,#N/A,FALSE,"PMTABB"}</definedName>
    <definedName name="gkgkg" hidden="1">{#N/A,#N/A,FALSE,"Profit Status";#N/A,#N/A,FALSE,"Invest";#N/A,#N/A,FALSE,"Revenue";#N/A,#N/A,FALSE,"Variable Cost";#N/A,#N/A,FALSE,"Options &amp; Series"}</definedName>
    <definedName name="GL_Transactions">#REF!</definedName>
    <definedName name="GLAccountInquiryPH">#REF!</definedName>
    <definedName name="GLACCT">#REF!</definedName>
    <definedName name="glance_1">#REF!</definedName>
    <definedName name="glance_2">#REF!</definedName>
    <definedName name="GLInquirybySiteClientPhilOpsPL">#REF!</definedName>
    <definedName name="GLInquiryCrossOps">#REF!</definedName>
    <definedName name="GLInquiryCrossOps_10">#REF!</definedName>
    <definedName name="GLInquiryCrossOps_11">#REF!</definedName>
    <definedName name="GLInquiryCrossOps_12">#REF!</definedName>
    <definedName name="GLInquiryCrossOps_13">#REF!</definedName>
    <definedName name="GLInquiryCrossOps_14">#REF!</definedName>
    <definedName name="GLInquiryCrossOps_15">#REF!</definedName>
    <definedName name="GLInquiryCrossOps_16">#REF!</definedName>
    <definedName name="GLInquiryCrossOps_17">#REF!</definedName>
    <definedName name="GLInquiryCrossOps_18">#REF!</definedName>
    <definedName name="GLInquiryCrossOps_19">#REF!</definedName>
    <definedName name="GLInquiryCrossOps_2">#REF!</definedName>
    <definedName name="GLInquiryCrossOps_20">#REF!</definedName>
    <definedName name="GLInquiryCrossOps_21">#REF!</definedName>
    <definedName name="GLInquiryCrossOps_22">#REF!</definedName>
    <definedName name="GLInquiryCrossOps_23">#REF!</definedName>
    <definedName name="GLInquiryCrossOps_24">#REF!</definedName>
    <definedName name="GLInquiryCrossOps_25">#REF!</definedName>
    <definedName name="GLInquiryCrossOps_26">#REF!</definedName>
    <definedName name="GLInquiryCrossOps_27">#REF!</definedName>
    <definedName name="GLInquiryCrossOps_28">#REF!</definedName>
    <definedName name="GLInquiryCrossOps_29">#REF!</definedName>
    <definedName name="GLInquiryCrossOps_3">#REF!</definedName>
    <definedName name="GLInquiryCrossOps_30">#REF!</definedName>
    <definedName name="GLInquiryCrossOps_31">#REF!</definedName>
    <definedName name="GLInquiryCrossOps_32">#REF!</definedName>
    <definedName name="GLInquiryCrossOps_33">#REF!</definedName>
    <definedName name="GLInquiryCrossOps_34">#REF!</definedName>
    <definedName name="GLInquiryCrossOps_35">#REF!</definedName>
    <definedName name="GLInquiryCrossOps_36">#REF!</definedName>
    <definedName name="GLInquiryCrossOps_37">#REF!</definedName>
    <definedName name="GLInquiryCrossOps_38">#REF!</definedName>
    <definedName name="GLInquiryCrossOps_39">#REF!</definedName>
    <definedName name="GLInquiryCrossOps_4">#REF!</definedName>
    <definedName name="GLInquiryCrossOps_40">#REF!</definedName>
    <definedName name="GLInquiryCrossOps_41">#REF!</definedName>
    <definedName name="GLInquiryCrossOps_5">#REF!</definedName>
    <definedName name="GLInquiryCrossOps_6">#REF!</definedName>
    <definedName name="GLInquiryCrossOps_7">#REF!</definedName>
    <definedName name="GLInquiryCrossOps_8">#REF!</definedName>
    <definedName name="GLInquiryCrossOps_9">#REF!</definedName>
    <definedName name="GLInquiryUnposted">#REF!</definedName>
    <definedName name="GLInquiryUnposted_10">#REF!</definedName>
    <definedName name="GLInquiryUnposted_11">#REF!</definedName>
    <definedName name="GLInquiryUnposted_12">#REF!</definedName>
    <definedName name="GLInquiryUnposted_13">#REF!</definedName>
    <definedName name="GLInquiryUnposted_14">#REF!</definedName>
    <definedName name="GLInquiryUnposted_15">#REF!</definedName>
    <definedName name="GLInquiryUnposted_16">#REF!</definedName>
    <definedName name="GLInquiryUnposted_17">#REF!</definedName>
    <definedName name="GLInquiryUnposted_18">#REF!</definedName>
    <definedName name="GLInquiryUnposted_19">#REF!</definedName>
    <definedName name="GLInquiryUnposted_2">#REF!</definedName>
    <definedName name="GLInquiryUnposted_20">#REF!</definedName>
    <definedName name="GLInquiryUnposted_21">#REF!</definedName>
    <definedName name="GLInquiryUnposted_22">#REF!</definedName>
    <definedName name="GLInquiryUnposted_23">#REF!</definedName>
    <definedName name="GLInquiryUnposted_24">#REF!</definedName>
    <definedName name="GLInquiryUnposted_25">#REF!</definedName>
    <definedName name="GLInquiryUnposted_3">#REF!</definedName>
    <definedName name="GLInquiryUnposted_4">#REF!</definedName>
    <definedName name="GLInquiryUnposted_5">#REF!</definedName>
    <definedName name="GLInquiryUnposted_6">#REF!</definedName>
    <definedName name="GLInquiryUnposted_7">#REF!</definedName>
    <definedName name="GLInquiryUnposted_8">#REF!</definedName>
    <definedName name="GLInquiryUnposted_9">#REF!</definedName>
    <definedName name="GLInterco">#REF!</definedName>
    <definedName name="GLInterco_2">#REF!</definedName>
    <definedName name="GLInterco_3">#REF!</definedName>
    <definedName name="GLInterco_4">#REF!</definedName>
    <definedName name="GLInterco_5">#REF!</definedName>
    <definedName name="GLInterco_6">#REF!</definedName>
    <definedName name="Global">#REF!</definedName>
    <definedName name="GlobalCurr">#REF!</definedName>
    <definedName name="GlobalCurrency">#REF!</definedName>
    <definedName name="globale_marge">#REF!</definedName>
    <definedName name="GlobalMarginAdj">#REF!</definedName>
    <definedName name="globalmoact">#REF!</definedName>
    <definedName name="globalmoma">#REF!</definedName>
    <definedName name="glpl">#REF!</definedName>
    <definedName name="GLXEXC">#REF!</definedName>
    <definedName name="GM" hidden="1">#REF!</definedName>
    <definedName name="GM_Summary">#REF!</definedName>
    <definedName name="gmbh_cgs">#REF!</definedName>
    <definedName name="gmbh_pl">#REF!</definedName>
    <definedName name="GMS.1_Key_Financial_Indicators">#REF!</definedName>
    <definedName name="GMS.3_Income_Statement">#REF!</definedName>
    <definedName name="GMS_7_Recoveries">#REF!</definedName>
    <definedName name="GMS10AA">#REF!</definedName>
    <definedName name="GMS12AA">#REF!</definedName>
    <definedName name="GMS1AA">#REF!</definedName>
    <definedName name="GMS2AA">#REF!</definedName>
    <definedName name="GMS3AA">#REF!</definedName>
    <definedName name="GMS5AA">#REF!</definedName>
    <definedName name="GMS5ExchRates">#REF!</definedName>
    <definedName name="GMS7AA">#REF!</definedName>
    <definedName name="GMS9AA">#REF!</definedName>
    <definedName name="GNA.Ii">#REF!</definedName>
    <definedName name="GNA.Íì">#REF!</definedName>
    <definedName name="GNA.共">#REF!</definedName>
    <definedName name="GNOPLAT">#REF!</definedName>
    <definedName name="go">#REF!</definedName>
    <definedName name="Goa">#REF!</definedName>
    <definedName name="GoaOffice">#REF!</definedName>
    <definedName name="GOBACK">#REF!</definedName>
    <definedName name="goc">#REF!</definedName>
    <definedName name="gochong">#REF!</definedName>
    <definedName name="GOCWO">#REF!</definedName>
    <definedName name="gold_print">#REF!,#REF!,#REF!,#REF!,#REF!,#REF!,#REF!,#REF!</definedName>
    <definedName name="gonji">#REF!</definedName>
    <definedName name="Goodwill">#REF!</definedName>
    <definedName name="Goodwill_a_c">#REF!</definedName>
    <definedName name="GOPERATING">#REF!</definedName>
    <definedName name="gopi" hidden="1">{#N/A,#N/A,FALSE,"consu_cover";#N/A,#N/A,FALSE,"consu_strategy";#N/A,#N/A,FALSE,"consu_flow";#N/A,#N/A,FALSE,"Summary_reqmt";#N/A,#N/A,FALSE,"field_ppg";#N/A,#N/A,FALSE,"ppg_shop";#N/A,#N/A,FALSE,"strl";#N/A,#N/A,FALSE,"tankages";#N/A,#N/A,FALSE,"gases"}</definedName>
    <definedName name="gopl1">#REF!</definedName>
    <definedName name="gopl4">#REF!</definedName>
    <definedName name="GOSALES">#REF!</definedName>
    <definedName name="Govt_Incentive">#REF!</definedName>
    <definedName name="Govt_Incentive_Amount">#REF!</definedName>
    <definedName name="GovtOthers">#REF!</definedName>
    <definedName name="gp" hidden="1">{"VIEW1",#N/A,FALSE,"P&amp;L Account 2001-2002";"VIEW2",#N/A,FALSE,"P&amp;L Account 2001-2002";"VIEW3",#N/A,FALSE,"P&amp;L Account 2001-2002";"VIEW4",#N/A,FALSE,"P&amp;L Account 2001-2002"}</definedName>
    <definedName name="GP_1st_Line">#REF!</definedName>
    <definedName name="GP_last_Line">#REF!</definedName>
    <definedName name="GpiccsadjF2">#REF!</definedName>
    <definedName name="GpiccsadjPlan">#REF!</definedName>
    <definedName name="GPICCSF2">#REF!</definedName>
    <definedName name="GPICCSPlan">#REF!</definedName>
    <definedName name="GPNL">#REF!</definedName>
    <definedName name="GPPFNR">#REF!</definedName>
    <definedName name="gprofit">#REF!</definedName>
    <definedName name="GPT_GROUNDING_PT">#REF!</definedName>
    <definedName name="gqarefg" hidden="1">{#N/A,#N/A,FALSE,"PMTABB";#N/A,#N/A,FALSE,"PMTABB"}</definedName>
    <definedName name="GR">#REF!</definedName>
    <definedName name="GR_10">#REF!</definedName>
    <definedName name="GR_11">#REF!</definedName>
    <definedName name="GR_12">#REF!</definedName>
    <definedName name="gr_25598_vp" hidden="1">{#N/A,#N/A,FALSE,"profile ";#N/A,#N/A,FALSE,"rank";#N/A,#N/A,FALSE,"overbase";#N/A,#N/A,FALSE,"overcash";#N/A,#N/A,FALSE,"overtfp";#N/A,#N/A,FALSE,"overtcc"}</definedName>
    <definedName name="GR_A_C_BS">#REF!</definedName>
    <definedName name="GR_A_C_CASHFLOW">#REF!</definedName>
    <definedName name="GR_A_C_CUR_AST">#REF!</definedName>
    <definedName name="GR_A_C_CUR_LIAB">#REF!</definedName>
    <definedName name="GR_A_C_EXP">#REF!</definedName>
    <definedName name="GR_A_C_FA">#REF!</definedName>
    <definedName name="GR_A_C_INC">#REF!</definedName>
    <definedName name="GR_A_C_INVEST">#REF!</definedName>
    <definedName name="GR_A_C_LOAN">#REF!</definedName>
    <definedName name="graceland">#REF!</definedName>
    <definedName name="Grade">#REF!</definedName>
    <definedName name="grades">#REF!</definedName>
    <definedName name="Graf." hidden="1">{#N/A,#N/A,FALSE,"Profit Status";#N/A,#N/A,FALSE,"Invest";#N/A,#N/A,FALSE,"Revenue";#N/A,#N/A,FALSE,"Variable Cost";#N/A,#N/A,FALSE,"Options &amp; Series"}</definedName>
    <definedName name="grafico" hidden="1">{#N/A,#N/A,FALSE,"Profit Status";#N/A,#N/A,FALSE,"Invest";#N/A,#N/A,FALSE,"Revenue";#N/A,#N/A,FALSE,"Variable Cost";#N/A,#N/A,FALSE,"Options &amp; Series"}</definedName>
    <definedName name="gran">#REF!</definedName>
    <definedName name="GRAPH_MENU">#REF!</definedName>
    <definedName name="GRAPH_SAVE">#REF!</definedName>
    <definedName name="GRAPH_SAVE2">#REF!</definedName>
    <definedName name="Graph1">#REF!</definedName>
    <definedName name="Graph10">#REF!</definedName>
    <definedName name="Graph11">#REF!</definedName>
    <definedName name="Graph12">#REF!</definedName>
    <definedName name="Graph2">#REF!</definedName>
    <definedName name="Graph3">#REF!</definedName>
    <definedName name="Graph4">#REF!</definedName>
    <definedName name="Graph5">#REF!</definedName>
    <definedName name="Graph6">#REF!</definedName>
    <definedName name="Graph7">#REF!</definedName>
    <definedName name="Graph8">#REF!</definedName>
    <definedName name="Graph9">#REF!</definedName>
    <definedName name="Graphs">#REF!</definedName>
    <definedName name="Graphs_input">#REF!</definedName>
    <definedName name="GRASIM">#REF!</definedName>
    <definedName name="GrCode">#REF!</definedName>
    <definedName name="greaterthan">#REF!</definedName>
    <definedName name="GREP_ENT_MD">#REF!</definedName>
    <definedName name="Grid">#REF!</definedName>
    <definedName name="GridCash">#REF!</definedName>
    <definedName name="GROSS">#REF!</definedName>
    <definedName name="gross_block">#REF!</definedName>
    <definedName name="Gross_Margin___Rs_M">#REF!</definedName>
    <definedName name="Gross_Profit">#REF!</definedName>
    <definedName name="Gross_row">#REF!</definedName>
    <definedName name="gross_sales">#REF!</definedName>
    <definedName name="Gross_Term_Loan">#REF!</definedName>
    <definedName name="GrossMargin">#REF!</definedName>
    <definedName name="GrossMarginAprActual">#REF!</definedName>
    <definedName name="GrossMarginAugActual">#REF!</definedName>
    <definedName name="GrossMarginDecProj">#REF!</definedName>
    <definedName name="GrossMarginFebProj">#REF!</definedName>
    <definedName name="GrossMarginJanProj">#REF!</definedName>
    <definedName name="GrossMarginJulyActual">#REF!</definedName>
    <definedName name="GrossMarginJuneProj">#REF!</definedName>
    <definedName name="GrossMarginMarProj">#REF!</definedName>
    <definedName name="GrossMarginMay">#REF!</definedName>
    <definedName name="GrossMarginMayActual">#REF!</definedName>
    <definedName name="GrossMarginMonthActual">#REF!</definedName>
    <definedName name="GrossMarginMonthBudget">#REF!</definedName>
    <definedName name="GrossMarginMonthDevToBud">#REF!</definedName>
    <definedName name="GrossMarginMonthDevToLE">#REF!</definedName>
    <definedName name="GrossMarginMonthLE">#REF!</definedName>
    <definedName name="GrossMarginNovProj">#REF!</definedName>
    <definedName name="GrossMarginOctProj">#REF!</definedName>
    <definedName name="GrossMarginPrevYearActual">#REF!</definedName>
    <definedName name="GrossMarginPrevYearAnnualBudget">#REF!</definedName>
    <definedName name="GrossMarginPrevYearDeviation">#REF!</definedName>
    <definedName name="GrossMarginPrevYearPercentDeviationToBudget">#REF!</definedName>
    <definedName name="GrossMarginSepActual">#REF!</definedName>
    <definedName name="GrossMarginTotalLE">#REF!</definedName>
    <definedName name="GrossMarginYear">#REF!</definedName>
    <definedName name="GrossMarginYearActual">#REF!</definedName>
    <definedName name="GrossMarginYearAnnualBudget">#REF!</definedName>
    <definedName name="GrossMarginYearBudget">#REF!</definedName>
    <definedName name="GrossMarginYearDeviation">#REF!</definedName>
    <definedName name="GrossMarginYearDevToBud">#REF!</definedName>
    <definedName name="GrossMarginYearDevTOLY">#REF!</definedName>
    <definedName name="GrossMarginYearLatestEstimate">#REF!</definedName>
    <definedName name="GrossMarginYearLY">#REF!</definedName>
    <definedName name="GrossMarginYearPercentDweviationToBudget">#REF!</definedName>
    <definedName name="grossprofit">#REF!</definedName>
    <definedName name="Grossrevenue">#REF!</definedName>
    <definedName name="GROUP" hidden="1">"bissql"</definedName>
    <definedName name="Group_Chk">#REF!</definedName>
    <definedName name="Group_Company">#REF!</definedName>
    <definedName name="Group_Track">#REF!</definedName>
    <definedName name="Group10SubTotal">#REF!</definedName>
    <definedName name="Group1SubTotal">#REF!</definedName>
    <definedName name="Group2SubTotal">#REF!</definedName>
    <definedName name="Group3SubTotal">#REF!</definedName>
    <definedName name="Group4SubTotal">#REF!</definedName>
    <definedName name="Group5SubTotal">#REF!</definedName>
    <definedName name="Group6SubTotal">#REF!</definedName>
    <definedName name="Group7SubTotal">#REF!</definedName>
    <definedName name="Group8SubTotal">#REF!</definedName>
    <definedName name="Group9SubTotal">#REF!</definedName>
    <definedName name="GroupCode">#REF!</definedName>
    <definedName name="GroupCodes">#REF!</definedName>
    <definedName name="GroupCurrency">#REF!</definedName>
    <definedName name="GroupDetails">#REF!</definedName>
    <definedName name="Grouped">#REF!</definedName>
    <definedName name="GroupEmailId">#REF!</definedName>
    <definedName name="GroupEmailIds">#REF!</definedName>
    <definedName name="groupie">#REF!</definedName>
    <definedName name="Grouping_Brand_Flag">#REF!</definedName>
    <definedName name="Grouping_Brands">#REF!</definedName>
    <definedName name="GROUPINGS">#REF!</definedName>
    <definedName name="GROUPINGS1">#REF!</definedName>
    <definedName name="GroupInput">#REF!</definedName>
    <definedName name="GroupLink">#REF!</definedName>
    <definedName name="GroupName">#REF!</definedName>
    <definedName name="GroupNames">#REF!</definedName>
    <definedName name="GroupNo">#REF!</definedName>
    <definedName name="GroupPaperSize">#REF!</definedName>
    <definedName name="GroupShowWSO18">#REF!</definedName>
    <definedName name="GroupSubLevel">#REF!</definedName>
    <definedName name="GroupSubSector">#REF!</definedName>
    <definedName name="GroupTable">#REF!</definedName>
    <definedName name="GroutedRiprap">#REF!</definedName>
    <definedName name="Growth_Y1">#REF!</definedName>
    <definedName name="Growth_Y10">#REF!</definedName>
    <definedName name="Growth_Y2">#REF!</definedName>
    <definedName name="Growth_Y3">#REF!</definedName>
    <definedName name="Growth_Y4">#REF!</definedName>
    <definedName name="Growth_Y5">#REF!</definedName>
    <definedName name="Growth_Y6">#REF!</definedName>
    <definedName name="Growth_Y7">#REF!</definedName>
    <definedName name="Growth_Y8">#REF!</definedName>
    <definedName name="Growth_Y9">#REF!</definedName>
    <definedName name="GrowthCase">#REF!</definedName>
    <definedName name="grp">#REF!</definedName>
    <definedName name="Grps">#REF!</definedName>
    <definedName name="grr">#REF!</definedName>
    <definedName name="GRSF_11">#REF!</definedName>
    <definedName name="GRSF_12">#REF!</definedName>
    <definedName name="GRSF10">#REF!</definedName>
    <definedName name="GrStkF2">#REF!</definedName>
    <definedName name="GrStkPlan">#REF!</definedName>
    <definedName name="gsd">#REF!</definedName>
    <definedName name="gsdfgfg" hidden="1">{"'CALL MONEY'!$K$53"}</definedName>
    <definedName name="GSEVEN">#REF!</definedName>
    <definedName name="gsfds"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ICurr">#REF!</definedName>
    <definedName name="GSIL">#REF!</definedName>
    <definedName name="GSIX">#REF!</definedName>
    <definedName name="GSK_Dir06">#REF!</definedName>
    <definedName name="GSK_Dir07">#REF!</definedName>
    <definedName name="GSK_InDir06">#REF!</definedName>
    <definedName name="GSK_InDir07">#REF!</definedName>
    <definedName name="GSL_DRUCKEN">#REF!</definedName>
    <definedName name="GSNCurr">#REF!</definedName>
    <definedName name="GST">1</definedName>
    <definedName name="GSUP_CALC">#REF!</definedName>
    <definedName name="gt">#REF!</definedName>
    <definedName name="gtf">#REF!</definedName>
    <definedName name="GTline">#REF!</definedName>
    <definedName name="gtrghr" hidden="1">{#N/A,#N/A,TRUE,"Cover";#N/A,#N/A,TRUE,"Conts";#N/A,#N/A,TRUE,"VOS";#N/A,#N/A,TRUE,"Warrington";#N/A,#N/A,TRUE,"Widnes"}</definedName>
    <definedName name="GUAH">#REF!</definedName>
    <definedName name="Guj">#REF!</definedName>
    <definedName name="Guls">#N/A</definedName>
    <definedName name="GURGAON">#REF!</definedName>
    <definedName name="Guwahati">#REF!</definedName>
    <definedName name="gv">#REF!</definedName>
    <definedName name="GVALUE">#REF!</definedName>
    <definedName name="GVKey">""</definedName>
    <definedName name="gvl">#REF!</definedName>
    <definedName name="gwergwr" hidden="1">{#N/A,#N/A,FALSE,"ISBL"}</definedName>
    <definedName name="gwgtergyr" hidden="1">{#N/A,#N/A,TRUE,"Cover";#N/A,#N/A,TRUE,"Conts";#N/A,#N/A,TRUE,"VOS";#N/A,#N/A,TRUE,"Warrington";#N/A,#N/A,TRUE,"Widnes"}</definedName>
    <definedName name="GWYUID1">#REF!</definedName>
    <definedName name="GWYUID2">#REF!</definedName>
    <definedName name="GWYUID3">#REF!</definedName>
    <definedName name="GWYUID4">#REF!</definedName>
    <definedName name="GWYUID5">#REF!</definedName>
    <definedName name="GWYUID6">#REF!</definedName>
    <definedName name="GWYUID7">#REF!</definedName>
    <definedName name="h">#REF!</definedName>
    <definedName name="H_">#REF!</definedName>
    <definedName name="H_______EARTH_WORKS">#REF!</definedName>
    <definedName name="H_______PLUMBING_PVC_PIPES">#REF!</definedName>
    <definedName name="h_1_1" hidden="1">{"2",#N/A,FALSE,"Q1 03-04";"1",#N/A,FALSE,"Q1 03-04"}</definedName>
    <definedName name="h_1_1_1" hidden="1">{"2",#N/A,FALSE,"Q1 03-04";"1",#N/A,FALSE,"Q1 03-04"}</definedName>
    <definedName name="h_1_1_1_1" hidden="1">{"2",#N/A,FALSE,"Q1 03-04";"1",#N/A,FALSE,"Q1 03-04"}</definedName>
    <definedName name="h_1_1_1_2" hidden="1">{"2",#N/A,FALSE,"Q1 03-04";"1",#N/A,FALSE,"Q1 03-04"}</definedName>
    <definedName name="h_1_1_1_3" hidden="1">{"2",#N/A,FALSE,"Q1 03-04";"1",#N/A,FALSE,"Q1 03-04"}</definedName>
    <definedName name="h_1_1_2" hidden="1">{"2",#N/A,FALSE,"Q1 03-04";"1",#N/A,FALSE,"Q1 03-04"}</definedName>
    <definedName name="h_1_1_3" hidden="1">{"2",#N/A,FALSE,"Q1 03-04";"1",#N/A,FALSE,"Q1 03-04"}</definedName>
    <definedName name="h_1_1_4" hidden="1">{"2",#N/A,FALSE,"Q1 03-04";"1",#N/A,FALSE,"Q1 03-04"}</definedName>
    <definedName name="h_1_2" hidden="1">{"2",#N/A,FALSE,"Q1 03-04";"1",#N/A,FALSE,"Q1 03-04"}</definedName>
    <definedName name="h_1_2_1" hidden="1">{"2",#N/A,FALSE,"Q1 03-04";"1",#N/A,FALSE,"Q1 03-04"}</definedName>
    <definedName name="h_1_2_2" hidden="1">{"2",#N/A,FALSE,"Q1 03-04";"1",#N/A,FALSE,"Q1 03-04"}</definedName>
    <definedName name="h_1_2_3" hidden="1">{"2",#N/A,FALSE,"Q1 03-04";"1",#N/A,FALSE,"Q1 03-04"}</definedName>
    <definedName name="h_1_3" hidden="1">{"2",#N/A,FALSE,"Q1 03-04";"1",#N/A,FALSE,"Q1 03-04"}</definedName>
    <definedName name="h_1_4" hidden="1">{"2",#N/A,FALSE,"Q1 03-04";"1",#N/A,FALSE,"Q1 03-04"}</definedName>
    <definedName name="h_1_5" hidden="1">{"2",#N/A,FALSE,"Q1 03-04";"1",#N/A,FALSE,"Q1 03-04"}</definedName>
    <definedName name="h_2_1" hidden="1">{"2",#N/A,FALSE,"Q1 03-04";"1",#N/A,FALSE,"Q1 03-04"}</definedName>
    <definedName name="h_2_1_1" hidden="1">{"2",#N/A,FALSE,"Q1 03-04";"1",#N/A,FALSE,"Q1 03-04"}</definedName>
    <definedName name="h_2_1_2" hidden="1">{"2",#N/A,FALSE,"Q1 03-04";"1",#N/A,FALSE,"Q1 03-04"}</definedName>
    <definedName name="h_2_1_3" hidden="1">{"2",#N/A,FALSE,"Q1 03-04";"1",#N/A,FALSE,"Q1 03-04"}</definedName>
    <definedName name="h_2_2" hidden="1">{"2",#N/A,FALSE,"Q1 03-04";"1",#N/A,FALSE,"Q1 03-04"}</definedName>
    <definedName name="h_2_3" hidden="1">{"2",#N/A,FALSE,"Q1 03-04";"1",#N/A,FALSE,"Q1 03-04"}</definedName>
    <definedName name="h_2_4" hidden="1">{"2",#N/A,FALSE,"Q1 03-04";"1",#N/A,FALSE,"Q1 03-04"}</definedName>
    <definedName name="h_3_1" hidden="1">{"2",#N/A,FALSE,"Q1 03-04";"1",#N/A,FALSE,"Q1 03-04"}</definedName>
    <definedName name="h_3_2" hidden="1">{"2",#N/A,FALSE,"Q1 03-04";"1",#N/A,FALSE,"Q1 03-04"}</definedName>
    <definedName name="h_3_3" hidden="1">{"2",#N/A,FALSE,"Q1 03-04";"1",#N/A,FALSE,"Q1 03-04"}</definedName>
    <definedName name="h_5" hidden="1">{"2",#N/A,FALSE,"Q1 03-04";"1",#N/A,FALSE,"Q1 03-04"}</definedName>
    <definedName name="H_A">#REF!</definedName>
    <definedName name="H_B">#REF!</definedName>
    <definedName name="H_C">#REF!</definedName>
    <definedName name="H_D">#REF!</definedName>
    <definedName name="H_E">#REF!</definedName>
    <definedName name="H_F">#REF!</definedName>
    <definedName name="H_G">#REF!</definedName>
    <definedName name="H_H">#REF!</definedName>
    <definedName name="H_INCOME">#REF!</definedName>
    <definedName name="H_Logistique_indus">#REF!</definedName>
    <definedName name="H0.001">#REF!</definedName>
    <definedName name="H0.011">#REF!</definedName>
    <definedName name="H0.021">#REF!</definedName>
    <definedName name="H0.031">#REF!</definedName>
    <definedName name="H0_CHECK">#REF!</definedName>
    <definedName name="H1.1">#REF!</definedName>
    <definedName name="H26B">#REF!</definedName>
    <definedName name="H27A">#REF!</definedName>
    <definedName name="H655a1">#REF!</definedName>
    <definedName name="H6a1">#REF!</definedName>
    <definedName name="h7.5">#REF!</definedName>
    <definedName name="h8.5">#REF!</definedName>
    <definedName name="h821.">#REF!</definedName>
    <definedName name="H9796C">#REF!</definedName>
    <definedName name="H9796S">#REF!</definedName>
    <definedName name="H9797C">#REF!</definedName>
    <definedName name="H9797S">#REF!</definedName>
    <definedName name="H97C">#REF!</definedName>
    <definedName name="H97S">#REF!</definedName>
    <definedName name="ha">#REF!</definedName>
    <definedName name="Half_Hours">#REF!</definedName>
    <definedName name="Half_Hours_by_FA">#REF!</definedName>
    <definedName name="half_yearly">#REF!</definedName>
    <definedName name="halfp2">#REF!</definedName>
    <definedName name="halfp4">#REF!</definedName>
    <definedName name="hallo">#REF!</definedName>
    <definedName name="Handle_Min_Rate">#REF!</definedName>
    <definedName name="Handle_Min_Rate_USD">#REF!</definedName>
    <definedName name="HANDLING">#REF!</definedName>
    <definedName name="HandTools">#REF!</definedName>
    <definedName name="hanuman">#REF!</definedName>
    <definedName name="hap" hidden="1">{#N/A,#N/A,FALSE,"COVER1.XLS ";#N/A,#N/A,FALSE,"RACT1.XLS";#N/A,#N/A,FALSE,"RACT2.XLS";#N/A,#N/A,FALSE,"ECCMP";#N/A,#N/A,FALSE,"WELDER.XLS"}</definedName>
    <definedName name="HarCollec">#REF!</definedName>
    <definedName name="Hari" hidden="1">#REF!</definedName>
    <definedName name="HarRPM">#REF!</definedName>
    <definedName name="harrybsc">#REF!</definedName>
    <definedName name="harrycar">#REF!</definedName>
    <definedName name="harryded">#REF!</definedName>
    <definedName name="harryemi">#REF!</definedName>
    <definedName name="harryfuel">#REF!</definedName>
    <definedName name="harryhra">#REF!</definedName>
    <definedName name="harryins">#REF!</definedName>
    <definedName name="harryit">#REF!</definedName>
    <definedName name="harrylta">#REF!</definedName>
    <definedName name="harrypd">#REF!</definedName>
    <definedName name="harrypf">#REF!</definedName>
    <definedName name="harrypt">#REF!</definedName>
    <definedName name="harrysaf">#REF!</definedName>
    <definedName name="harryspla">#REF!</definedName>
    <definedName name="Haryana">#REF!</definedName>
    <definedName name="HaryanaSubsc">#REF!</definedName>
    <definedName name="hb" hidden="1">{#N/A,#N/A,TRUE,"Cover";#N/A,#N/A,TRUE,"Conts";#N/A,#N/A,TRUE,"VOS";#N/A,#N/A,TRUE,"Warrington";#N/A,#N/A,TRUE,"Widnes"}</definedName>
    <definedName name="HBALANCE">#REF!</definedName>
    <definedName name="hbvg" hidden="1">#N/A</definedName>
    <definedName name="HC">#REF!</definedName>
    <definedName name="HCAP_INVEST">#REF!</definedName>
    <definedName name="HCData">OFFSET(#REF!,0,0,prowcnt,24)</definedName>
    <definedName name="HCL">#REF!</definedName>
    <definedName name="HCM">#REF!</definedName>
    <definedName name="HCRED12">#REF!</definedName>
    <definedName name="HDA">#REF!</definedName>
    <definedName name="HDAA">#REF!</definedName>
    <definedName name="HDAT">#REF!</definedName>
    <definedName name="HdrLine">#REF!</definedName>
    <definedName name="he">#N/A</definedName>
    <definedName name="HE1.0">#REF!</definedName>
    <definedName name="Hea">#REF!</definedName>
    <definedName name="Hea_1">"#REF!"</definedName>
    <definedName name="head">#REF!</definedName>
    <definedName name="Head_Counts_Details">#REF!</definedName>
    <definedName name="headcount">MATCH(0.01,#REF!,-1)+1</definedName>
    <definedName name="Headcount_overhead">#REF!</definedName>
    <definedName name="Headcount_Row">#REF!</definedName>
    <definedName name="header">#REF!</definedName>
    <definedName name="Header_Row">ROW(#REF!)</definedName>
    <definedName name="Header1" hidden="1">IF(COUNTA(#REF!)=0,0,INDEX(#REF!,MATCH(ROW(#REF!),#REF!,TRUE)))+1</definedName>
    <definedName name="Header1_2" hidden="1">IF(COUNTA(#REF!)=0,0,INDEX(#REF!,MATCH(ROW(#REF!),#REF!,TRUE)))+1</definedName>
    <definedName name="Header2" hidden="1">[1]!Header1-1 &amp; "." &amp; MAX(1,COUNTA(INDEX(#REF!,MATCH([1]!Header1-1,#REF!,FALSE)):#REF!))</definedName>
    <definedName name="Header2_2" hidden="1">#REF!-1 &amp; "." &amp; MAX(1,COUNTA(INDEX(#REF!,MATCH(#REF!-1,#REF!,FALSE)):#REF!))</definedName>
    <definedName name="HeaderRange">#REF!</definedName>
    <definedName name="heading">#REF!</definedName>
    <definedName name="HeadWall">#REF!</definedName>
    <definedName name="HEAVEN">#REF!</definedName>
    <definedName name="HEEER" hidden="1">{#N/A,#N/A,TRUE,"Index";#N/A,#N/A,TRUE,"Summary";#N/A,#N/A,TRUE,"Assumptions";#N/A,#N/A,TRUE,"Sensitivity";#N/A,#N/A,TRUE,"Constr. U &amp; S";#N/A,#N/A,TRUE,"Constr. CF (ECP)";#N/A,#N/A,TRUE,"Constr. CF";#N/A,#N/A,TRUE,"Debt Service";#N/A,#N/A,TRUE,"Oper. Rev";#N/A,#N/A,TRUE,"Oper. Costs";#N/A,#N/A,TRUE,"PWPA CF";#N/A,#N/A,TRUE,"IS";#N/A,#N/A,TRUE,"BS";#N/A,#N/A,TRUE,"Depreciation";#N/A,#N/A,TRUE,"Depreciation"}</definedName>
    <definedName name="Height">16</definedName>
    <definedName name="hello" hidden="1">#REF!</definedName>
    <definedName name="help">#REF!</definedName>
    <definedName name="Hemas" hidden="1">{"'August 2000'!$A$1:$J$101"}</definedName>
    <definedName name="herher"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HF">#REF!</definedName>
    <definedName name="HFA">#REF!</definedName>
    <definedName name="HFB">#REF!</definedName>
    <definedName name="HFC">#REF!</definedName>
    <definedName name="HFD">#REF!</definedName>
    <definedName name="hffasdfjkds" hidden="1">{"'Sheet1'!$L$16"}</definedName>
    <definedName name="hfgdas" hidden="1">#REF!</definedName>
    <definedName name="hfgjhghj" hidden="1">{#N/A,#N/A,TRUE,"Sheet1";#N/A,#N/A,TRUE,"Sheet2";#N/A,#N/A,TRUE,"Sheet3";#N/A,#N/A,TRUE,"Sheet4"}</definedName>
    <definedName name="HFGJM" hidden="1">{#N/A,#N/A,FALSE,"PGW"}</definedName>
    <definedName name="hfhfh" hidden="1">#N/A</definedName>
    <definedName name="hfhgf" hidden="1">{#N/A,#N/A,TRUE,"Cover";#N/A,#N/A,TRUE,"Conts";#N/A,#N/A,TRUE,"VOS";#N/A,#N/A,TRUE,"Warrington";#N/A,#N/A,TRUE,"Widnes"}</definedName>
    <definedName name="HFINANCE">#REF!</definedName>
    <definedName name="HFIVE">#REF!</definedName>
    <definedName name="HFJ">#REF!</definedName>
    <definedName name="hfjkerhk" hidden="1">3</definedName>
    <definedName name="HFREE_CASH">#REF!</definedName>
    <definedName name="HFUJYT" hidden="1">{#N/A,#N/A,FALSE,"PMTABB";#N/A,#N/A,FALSE,"PMTABB"}</definedName>
    <definedName name="hg">#REF!</definedName>
    <definedName name="HGCGCHCGH">#REF!</definedName>
    <definedName name="hgf" hidden="1">#N/A</definedName>
    <definedName name="hgfdhg">#REF!</definedName>
    <definedName name="hgfds" hidden="1">#N/A</definedName>
    <definedName name="hghg" hidden="1">{"'Sheet1'!$A$1"}</definedName>
    <definedName name="hgjkggggf" hidden="1">{#N/A,#N/A,FALSE,"Assumptions";#N/A,#N/A,FALSE,"Volumes";#N/A,#N/A,FALSE,"Pricing";#N/A,#N/A,FALSE,"Variable Cost";#N/A,#N/A,FALSE,"Investment";#N/A,#N/A,FALSE,"Profitability";#N/A,#N/A,FALSE,"Business Comparison"}</definedName>
    <definedName name="hgkhkg" hidden="1">{#N/A,#N/A,TRUE,"Cover";#N/A,#N/A,TRUE,"Conts";#N/A,#N/A,TRUE,"VOS";#N/A,#N/A,TRUE,"Warrington";#N/A,#N/A,TRUE,"Widnes"}</definedName>
    <definedName name="HGMYGJ" hidden="1">{#N/A,#N/A,FALSE,"OSBL"}</definedName>
    <definedName name="hgwr" hidden="1">{#N/A,#N/A,FALSE,"PGW"}</definedName>
    <definedName name="hgxport">#REF!</definedName>
    <definedName name="hh">#REF!</definedName>
    <definedName name="HH_10">#REF!</definedName>
    <definedName name="HHcat">#REF!</definedName>
    <definedName name="HHda">#REF!</definedName>
    <definedName name="hhh"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HHHH">Main.SAPF4Help()</definedName>
    <definedName name="hhhhhhhhhhhhhhhhhhhhhh">#N/A</definedName>
    <definedName name="HHlist">#REF!</definedName>
    <definedName name="HhpBfwpMan">#REF!</definedName>
    <definedName name="HhpBfwpMat">#REF!</definedName>
    <definedName name="HhpBfwpSpl">#REF!</definedName>
    <definedName name="hhsc">#REF!</definedName>
    <definedName name="hhtd">#REF!</definedName>
    <definedName name="HHxm">#REF!</definedName>
    <definedName name="hi" hidden="1">{#N/A,#N/A,TRUE,"Front";#N/A,#N/A,TRUE,"Simple Letter";#N/A,#N/A,TRUE,"Inside";#N/A,#N/A,TRUE,"Contents";#N/A,#N/A,TRUE,"Basis";#N/A,#N/A,TRUE,"Inclusions";#N/A,#N/A,TRUE,"Exclusions";#N/A,#N/A,TRUE,"Areas";#N/A,#N/A,TRUE,"Summary";#N/A,#N/A,TRUE,"Detail"}</definedName>
    <definedName name="HiddenRows" hidden="1">#REF!</definedName>
    <definedName name="hien">#REF!</definedName>
    <definedName name="hier">#REF!</definedName>
    <definedName name="HierarchyList">#REF!</definedName>
    <definedName name="hifac">#REF!</definedName>
    <definedName name="HIGH">#REF!</definedName>
    <definedName name="HighLow">#REF!</definedName>
    <definedName name="HIM_BS">#REF!</definedName>
    <definedName name="HIMACHAL">#REF!</definedName>
    <definedName name="HIMACHAL2">#REF!</definedName>
    <definedName name="HINDALCO">#REF!</definedName>
    <definedName name="HINDUSTAN_GAS">#REF!</definedName>
    <definedName name="hira" hidden="1">{"2",#N/A,FALSE,"Q1 03-04";"1",#N/A,FALSE,"Q1 03-04"}</definedName>
    <definedName name="hira_1" hidden="1">{"2",#N/A,FALSE,"Q1 03-04";"1",#N/A,FALSE,"Q1 03-04"}</definedName>
    <definedName name="hira_1_1" hidden="1">{"2",#N/A,FALSE,"Q1 03-04";"1",#N/A,FALSE,"Q1 03-04"}</definedName>
    <definedName name="hira_1_1_1" hidden="1">{"2",#N/A,FALSE,"Q1 03-04";"1",#N/A,FALSE,"Q1 03-04"}</definedName>
    <definedName name="hira_1_1_1_1" hidden="1">{"2",#N/A,FALSE,"Q1 03-04";"1",#N/A,FALSE,"Q1 03-04"}</definedName>
    <definedName name="hira_1_1_1_2" hidden="1">{"2",#N/A,FALSE,"Q1 03-04";"1",#N/A,FALSE,"Q1 03-04"}</definedName>
    <definedName name="hira_1_1_1_3" hidden="1">{"2",#N/A,FALSE,"Q1 03-04";"1",#N/A,FALSE,"Q1 03-04"}</definedName>
    <definedName name="hira_1_1_2" hidden="1">{"2",#N/A,FALSE,"Q1 03-04";"1",#N/A,FALSE,"Q1 03-04"}</definedName>
    <definedName name="hira_1_1_3" hidden="1">{"2",#N/A,FALSE,"Q1 03-04";"1",#N/A,FALSE,"Q1 03-04"}</definedName>
    <definedName name="hira_1_1_4" hidden="1">{"2",#N/A,FALSE,"Q1 03-04";"1",#N/A,FALSE,"Q1 03-04"}</definedName>
    <definedName name="hira_1_2" hidden="1">{"2",#N/A,FALSE,"Q1 03-04";"1",#N/A,FALSE,"Q1 03-04"}</definedName>
    <definedName name="hira_1_2_1" hidden="1">{"2",#N/A,FALSE,"Q1 03-04";"1",#N/A,FALSE,"Q1 03-04"}</definedName>
    <definedName name="hira_1_2_2" hidden="1">{"2",#N/A,FALSE,"Q1 03-04";"1",#N/A,FALSE,"Q1 03-04"}</definedName>
    <definedName name="hira_1_2_3" hidden="1">{"2",#N/A,FALSE,"Q1 03-04";"1",#N/A,FALSE,"Q1 03-04"}</definedName>
    <definedName name="hira_1_3" hidden="1">{"2",#N/A,FALSE,"Q1 03-04";"1",#N/A,FALSE,"Q1 03-04"}</definedName>
    <definedName name="hira_1_4" hidden="1">{"2",#N/A,FALSE,"Q1 03-04";"1",#N/A,FALSE,"Q1 03-04"}</definedName>
    <definedName name="hira_1_5" hidden="1">{"2",#N/A,FALSE,"Q1 03-04";"1",#N/A,FALSE,"Q1 03-04"}</definedName>
    <definedName name="hira_2" hidden="1">{"2",#N/A,FALSE,"Q1 03-04";"1",#N/A,FALSE,"Q1 03-04"}</definedName>
    <definedName name="hira_2_1" hidden="1">{"2",#N/A,FALSE,"Q1 03-04";"1",#N/A,FALSE,"Q1 03-04"}</definedName>
    <definedName name="hira_2_1_1" hidden="1">{"2",#N/A,FALSE,"Q1 03-04";"1",#N/A,FALSE,"Q1 03-04"}</definedName>
    <definedName name="hira_2_1_2" hidden="1">{"2",#N/A,FALSE,"Q1 03-04";"1",#N/A,FALSE,"Q1 03-04"}</definedName>
    <definedName name="hira_2_1_3" hidden="1">{"2",#N/A,FALSE,"Q1 03-04";"1",#N/A,FALSE,"Q1 03-04"}</definedName>
    <definedName name="hira_2_2" hidden="1">{"2",#N/A,FALSE,"Q1 03-04";"1",#N/A,FALSE,"Q1 03-04"}</definedName>
    <definedName name="hira_2_3" hidden="1">{"2",#N/A,FALSE,"Q1 03-04";"1",#N/A,FALSE,"Q1 03-04"}</definedName>
    <definedName name="hira_2_4" hidden="1">{"2",#N/A,FALSE,"Q1 03-04";"1",#N/A,FALSE,"Q1 03-04"}</definedName>
    <definedName name="hira_3" hidden="1">{"2",#N/A,FALSE,"Q1 03-04";"1",#N/A,FALSE,"Q1 03-04"}</definedName>
    <definedName name="hira_3_1" hidden="1">{"2",#N/A,FALSE,"Q1 03-04";"1",#N/A,FALSE,"Q1 03-04"}</definedName>
    <definedName name="hira_3_2" hidden="1">{"2",#N/A,FALSE,"Q1 03-04";"1",#N/A,FALSE,"Q1 03-04"}</definedName>
    <definedName name="hira_3_3" hidden="1">{"2",#N/A,FALSE,"Q1 03-04";"1",#N/A,FALSE,"Q1 03-04"}</definedName>
    <definedName name="hira_5" hidden="1">{"2",#N/A,FALSE,"Q1 03-04";"1",#N/A,FALSE,"Q1 03-04"}</definedName>
    <definedName name="hira1" hidden="1">{"2",#N/A,FALSE,"Q1 03-04";"1",#N/A,FALSE,"Q1 03-04"}</definedName>
    <definedName name="hira1_1" hidden="1">{"2",#N/A,FALSE,"Q1 03-04";"1",#N/A,FALSE,"Q1 03-04"}</definedName>
    <definedName name="hira1_1_1" hidden="1">{"2",#N/A,FALSE,"Q1 03-04";"1",#N/A,FALSE,"Q1 03-04"}</definedName>
    <definedName name="hira1_1_1_1" hidden="1">{"2",#N/A,FALSE,"Q1 03-04";"1",#N/A,FALSE,"Q1 03-04"}</definedName>
    <definedName name="hira1_1_1_1_1" hidden="1">{"2",#N/A,FALSE,"Q1 03-04";"1",#N/A,FALSE,"Q1 03-04"}</definedName>
    <definedName name="hira1_1_1_1_2" hidden="1">{"2",#N/A,FALSE,"Q1 03-04";"1",#N/A,FALSE,"Q1 03-04"}</definedName>
    <definedName name="hira1_1_1_1_3" hidden="1">{"2",#N/A,FALSE,"Q1 03-04";"1",#N/A,FALSE,"Q1 03-04"}</definedName>
    <definedName name="hira1_1_1_2" hidden="1">{"2",#N/A,FALSE,"Q1 03-04";"1",#N/A,FALSE,"Q1 03-04"}</definedName>
    <definedName name="hira1_1_1_3" hidden="1">{"2",#N/A,FALSE,"Q1 03-04";"1",#N/A,FALSE,"Q1 03-04"}</definedName>
    <definedName name="hira1_1_1_4" hidden="1">{"2",#N/A,FALSE,"Q1 03-04";"1",#N/A,FALSE,"Q1 03-04"}</definedName>
    <definedName name="hira1_1_2" hidden="1">{"2",#N/A,FALSE,"Q1 03-04";"1",#N/A,FALSE,"Q1 03-04"}</definedName>
    <definedName name="hira1_1_2_1" hidden="1">{"2",#N/A,FALSE,"Q1 03-04";"1",#N/A,FALSE,"Q1 03-04"}</definedName>
    <definedName name="hira1_1_2_2" hidden="1">{"2",#N/A,FALSE,"Q1 03-04";"1",#N/A,FALSE,"Q1 03-04"}</definedName>
    <definedName name="hira1_1_2_3" hidden="1">{"2",#N/A,FALSE,"Q1 03-04";"1",#N/A,FALSE,"Q1 03-04"}</definedName>
    <definedName name="hira1_1_3" hidden="1">{"2",#N/A,FALSE,"Q1 03-04";"1",#N/A,FALSE,"Q1 03-04"}</definedName>
    <definedName name="hira1_1_4" hidden="1">{"2",#N/A,FALSE,"Q1 03-04";"1",#N/A,FALSE,"Q1 03-04"}</definedName>
    <definedName name="hira1_1_5" hidden="1">{"2",#N/A,FALSE,"Q1 03-04";"1",#N/A,FALSE,"Q1 03-04"}</definedName>
    <definedName name="hira1_2" hidden="1">{"2",#N/A,FALSE,"Q1 03-04";"1",#N/A,FALSE,"Q1 03-04"}</definedName>
    <definedName name="hira1_2_1" hidden="1">{"2",#N/A,FALSE,"Q1 03-04";"1",#N/A,FALSE,"Q1 03-04"}</definedName>
    <definedName name="hira1_2_1_1" hidden="1">{"2",#N/A,FALSE,"Q1 03-04";"1",#N/A,FALSE,"Q1 03-04"}</definedName>
    <definedName name="hira1_2_1_2" hidden="1">{"2",#N/A,FALSE,"Q1 03-04";"1",#N/A,FALSE,"Q1 03-04"}</definedName>
    <definedName name="hira1_2_1_3" hidden="1">{"2",#N/A,FALSE,"Q1 03-04";"1",#N/A,FALSE,"Q1 03-04"}</definedName>
    <definedName name="hira1_2_2" hidden="1">{"2",#N/A,FALSE,"Q1 03-04";"1",#N/A,FALSE,"Q1 03-04"}</definedName>
    <definedName name="hira1_2_3" hidden="1">{"2",#N/A,FALSE,"Q1 03-04";"1",#N/A,FALSE,"Q1 03-04"}</definedName>
    <definedName name="hira1_2_4" hidden="1">{"2",#N/A,FALSE,"Q1 03-04";"1",#N/A,FALSE,"Q1 03-04"}</definedName>
    <definedName name="hira1_3" hidden="1">{"2",#N/A,FALSE,"Q1 03-04";"1",#N/A,FALSE,"Q1 03-04"}</definedName>
    <definedName name="hira1_3_1" hidden="1">{"2",#N/A,FALSE,"Q1 03-04";"1",#N/A,FALSE,"Q1 03-04"}</definedName>
    <definedName name="hira1_3_2" hidden="1">{"2",#N/A,FALSE,"Q1 03-04";"1",#N/A,FALSE,"Q1 03-04"}</definedName>
    <definedName name="hira1_3_3" hidden="1">{"2",#N/A,FALSE,"Q1 03-04";"1",#N/A,FALSE,"Q1 03-04"}</definedName>
    <definedName name="hira1_5" hidden="1">{"2",#N/A,FALSE,"Q1 03-04";"1",#N/A,FALSE,"Q1 03-04"}</definedName>
    <definedName name="hiral" hidden="1">{"2",#N/A,FALSE,"Q1 03-04";"1",#N/A,FALSE,"Q1 03-04"}</definedName>
    <definedName name="hiral_1" hidden="1">{"2",#N/A,FALSE,"Q1 03-04";"1",#N/A,FALSE,"Q1 03-04"}</definedName>
    <definedName name="hiral_1_1" hidden="1">{"2",#N/A,FALSE,"Q1 03-04";"1",#N/A,FALSE,"Q1 03-04"}</definedName>
    <definedName name="hiral_1_1_1" hidden="1">{"2",#N/A,FALSE,"Q1 03-04";"1",#N/A,FALSE,"Q1 03-04"}</definedName>
    <definedName name="hiral_1_1_1_1" hidden="1">{"2",#N/A,FALSE,"Q1 03-04";"1",#N/A,FALSE,"Q1 03-04"}</definedName>
    <definedName name="hiral_1_1_1_2" hidden="1">{"2",#N/A,FALSE,"Q1 03-04";"1",#N/A,FALSE,"Q1 03-04"}</definedName>
    <definedName name="hiral_1_1_1_3" hidden="1">{"2",#N/A,FALSE,"Q1 03-04";"1",#N/A,FALSE,"Q1 03-04"}</definedName>
    <definedName name="hiral_1_1_2" hidden="1">{"2",#N/A,FALSE,"Q1 03-04";"1",#N/A,FALSE,"Q1 03-04"}</definedName>
    <definedName name="hiral_1_1_3" hidden="1">{"2",#N/A,FALSE,"Q1 03-04";"1",#N/A,FALSE,"Q1 03-04"}</definedName>
    <definedName name="hiral_1_1_4" hidden="1">{"2",#N/A,FALSE,"Q1 03-04";"1",#N/A,FALSE,"Q1 03-04"}</definedName>
    <definedName name="hiral_1_2" hidden="1">{"2",#N/A,FALSE,"Q1 03-04";"1",#N/A,FALSE,"Q1 03-04"}</definedName>
    <definedName name="hiral_1_2_1" hidden="1">{"2",#N/A,FALSE,"Q1 03-04";"1",#N/A,FALSE,"Q1 03-04"}</definedName>
    <definedName name="hiral_1_2_2" hidden="1">{"2",#N/A,FALSE,"Q1 03-04";"1",#N/A,FALSE,"Q1 03-04"}</definedName>
    <definedName name="hiral_1_2_3" hidden="1">{"2",#N/A,FALSE,"Q1 03-04";"1",#N/A,FALSE,"Q1 03-04"}</definedName>
    <definedName name="hiral_1_3" hidden="1">{"2",#N/A,FALSE,"Q1 03-04";"1",#N/A,FALSE,"Q1 03-04"}</definedName>
    <definedName name="hiral_1_4" hidden="1">{"2",#N/A,FALSE,"Q1 03-04";"1",#N/A,FALSE,"Q1 03-04"}</definedName>
    <definedName name="hiral_1_5" hidden="1">{"2",#N/A,FALSE,"Q1 03-04";"1",#N/A,FALSE,"Q1 03-04"}</definedName>
    <definedName name="hiral_2" hidden="1">{"2",#N/A,FALSE,"Q1 03-04";"1",#N/A,FALSE,"Q1 03-04"}</definedName>
    <definedName name="hiral_2_1" hidden="1">{"2",#N/A,FALSE,"Q1 03-04";"1",#N/A,FALSE,"Q1 03-04"}</definedName>
    <definedName name="hiral_2_1_1" hidden="1">{"2",#N/A,FALSE,"Q1 03-04";"1",#N/A,FALSE,"Q1 03-04"}</definedName>
    <definedName name="hiral_2_1_2" hidden="1">{"2",#N/A,FALSE,"Q1 03-04";"1",#N/A,FALSE,"Q1 03-04"}</definedName>
    <definedName name="hiral_2_1_3" hidden="1">{"2",#N/A,FALSE,"Q1 03-04";"1",#N/A,FALSE,"Q1 03-04"}</definedName>
    <definedName name="hiral_2_2" hidden="1">{"2",#N/A,FALSE,"Q1 03-04";"1",#N/A,FALSE,"Q1 03-04"}</definedName>
    <definedName name="hiral_2_3" hidden="1">{"2",#N/A,FALSE,"Q1 03-04";"1",#N/A,FALSE,"Q1 03-04"}</definedName>
    <definedName name="hiral_2_4" hidden="1">{"2",#N/A,FALSE,"Q1 03-04";"1",#N/A,FALSE,"Q1 03-04"}</definedName>
    <definedName name="hiral_3" hidden="1">{"2",#N/A,FALSE,"Q1 03-04";"1",#N/A,FALSE,"Q1 03-04"}</definedName>
    <definedName name="hiral_3_1" hidden="1">{"2",#N/A,FALSE,"Q1 03-04";"1",#N/A,FALSE,"Q1 03-04"}</definedName>
    <definedName name="hiral_3_2" hidden="1">{"2",#N/A,FALSE,"Q1 03-04";"1",#N/A,FALSE,"Q1 03-04"}</definedName>
    <definedName name="hiral_3_3" hidden="1">{"2",#N/A,FALSE,"Q1 03-04";"1",#N/A,FALSE,"Q1 03-04"}</definedName>
    <definedName name="hiral_5" hidden="1">{"2",#N/A,FALSE,"Q1 03-04";"1",#N/A,FALSE,"Q1 03-04"}</definedName>
    <definedName name="HIST_ALL">#REF!</definedName>
    <definedName name="HistCapex">#REF!</definedName>
    <definedName name="hj"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dj" hidden="1">{#N/A,#N/A,TRUE,"Cover";#N/A,#N/A,TRUE,"Conts";#N/A,#N/A,TRUE,"VOS";#N/A,#N/A,TRUE,"Warrington";#N/A,#N/A,TRUE,"Widnes"}</definedName>
    <definedName name="hjhfhfjhkjyiuyo">#N/A</definedName>
    <definedName name="hjhuyg" hidden="1">{"VIEW1",#N/A,FALSE,"P&amp;L Account 2001-2002";"VIEW2",#N/A,FALSE,"P&amp;L Account 2001-2002";"VIEW3",#N/A,FALSE,"P&amp;L Account 2001-2002";"VIEW4",#N/A,FALSE,"P&amp;L Account 2001-2002"}</definedName>
    <definedName name="hjk" hidden="1">{"FORM16",#N/A,TRUE,"Personnel1";"FORM16.2",#N/A,TRUE,"Personnel2";"FORM16.2",#N/A,TRUE,"Personnel3";"FORM16.3",#N/A,TRUE,"Personnel4";"FORM16.4",#N/A,TRUE,"Personnel5"}</definedName>
    <definedName name="hjkfh_control" hidden="1">{"'August 2000'!$A$1:$J$101"}</definedName>
    <definedName name="hjugvu">#REF!</definedName>
    <definedName name="HK">#REF!</definedName>
    <definedName name="HK_RESULT">#REF!</definedName>
    <definedName name="HKA" hidden="1">#REF!</definedName>
    <definedName name="hkhkkkhh" hidden="1">{#N/A,#N/A,FALSE,"COVER.XLS";#N/A,#N/A,FALSE,"RACT1.XLS";#N/A,#N/A,FALSE,"RACT2.XLS";#N/A,#N/A,FALSE,"ECCMP";#N/A,#N/A,FALSE,"WELDER.XLS"}</definedName>
    <definedName name="hkkh" hidden="1">{#N/A,#N/A,FALSE,"COVER1.XLS ";#N/A,#N/A,FALSE,"RACT1.XLS";#N/A,#N/A,FALSE,"RACT2.XLS";#N/A,#N/A,FALSE,"ECCMP";#N/A,#N/A,FALSE,"WELDER.XLS"}</definedName>
    <definedName name="HL1.0">#REF!</definedName>
    <definedName name="HLKFJHKDH\" hidden="1">{#N/A,#N/A,FALSE,"COVER1.XLS ";#N/A,#N/A,FALSE,"RACT1.XLS";#N/A,#N/A,FALSE,"RACT2.XLS";#N/A,#N/A,FALSE,"ECCMP";#N/A,#N/A,FALSE,"WELDER.XLS"}</definedName>
    <definedName name="hmk">#REF!</definedName>
    <definedName name="hn" hidden="1">{"'Sheet1'!$L$16"}</definedName>
    <definedName name="HNOPLAT">#REF!</definedName>
    <definedName name="HO">#REF!</definedName>
    <definedName name="hoc">55000</definedName>
    <definedName name="HOCFDDevToLE">#REF!</definedName>
    <definedName name="HOCFDDevToLY">#REF!</definedName>
    <definedName name="HOCFDLE">#REF!</definedName>
    <definedName name="HOCFDLY">#REF!</definedName>
    <definedName name="HOCFDMonthActual">#REF!</definedName>
    <definedName name="HOCFDMonthBudget">#REF!</definedName>
    <definedName name="HOCFDMonthDevToBud">#REF!</definedName>
    <definedName name="HOCFDYearActual">#REF!</definedName>
    <definedName name="HOCFDYearBudget">#REF!</definedName>
    <definedName name="HOCFDYearDevToBud">#REF!</definedName>
    <definedName name="HOCH">#REF!</definedName>
    <definedName name="HOEXP">#REF!</definedName>
    <definedName name="HOInterestMonth1Budget">#REF!</definedName>
    <definedName name="HOInterestUnpaidMonth1Actuals">#REF!</definedName>
    <definedName name="HOInterestUnpaidMonth1Budget">#REF!</definedName>
    <definedName name="HOInterestUnpaidMonth2Actuals">#REF!</definedName>
    <definedName name="HOInterestUnpaidMonth2Budget">#REF!</definedName>
    <definedName name="HOInterestUnpaidMonth3Actuals">#REF!</definedName>
    <definedName name="HOInterestUnpaidMonth3Budget">#REF!</definedName>
    <definedName name="HOInterestUnpaidMonth4Actuals">#REF!</definedName>
    <definedName name="HOInterestUnpaidMonth4Budget">#REF!</definedName>
    <definedName name="HOInterestUnpaidYTDActuals">#REF!</definedName>
    <definedName name="HOInterestUnpaidYTDBudget">#REF!</definedName>
    <definedName name="hol_p01">#REF!</definedName>
    <definedName name="HOLD">#REF!</definedName>
    <definedName name="Holidays" hidden="1">#REF!</definedName>
    <definedName name="home">#REF!</definedName>
    <definedName name="HOME_MANP">#REF!</definedName>
    <definedName name="HomeecoConsumerser">#REF!</definedName>
    <definedName name="HOMEOFFICE_COST">#REF!</definedName>
    <definedName name="HOMGENISINGCUMFEB">#REF!</definedName>
    <definedName name="HOMOGENISING1">#REF!</definedName>
    <definedName name="HOMOGENISING12B">#REF!</definedName>
    <definedName name="HOMOGENISING9712">#REF!</definedName>
    <definedName name="HOMOGENISINGCUMAPR">#REF!</definedName>
    <definedName name="HOMOGENISINGCUMAUG">#REF!</definedName>
    <definedName name="HOMOGENISINGCUMDEC">#REF!</definedName>
    <definedName name="HOMOGENISINGCUMFEB">#REF!</definedName>
    <definedName name="HOMOGENISINGCUMJULY">#REF!</definedName>
    <definedName name="HOMOGENISINGCUMJUNE">#REF!</definedName>
    <definedName name="HOMOGENISINGCUMMAR">#REF!</definedName>
    <definedName name="HOMOGENISINGCUMMAY">#REF!</definedName>
    <definedName name="HOMOGENISINGCUMNOV">#REF!</definedName>
    <definedName name="homogenisingcumoct">#REF!</definedName>
    <definedName name="HOMOGENISINGCUMSEPT">#REF!</definedName>
    <definedName name="HOMOGENISINGFEB">#REF!</definedName>
    <definedName name="HOMOGENISINGJAN">#REF!</definedName>
    <definedName name="HOMOGENIZING12B">#REF!</definedName>
    <definedName name="HOOPS">#REF!</definedName>
    <definedName name="HOPERATING">#REF!</definedName>
    <definedName name="HOPIP" hidden="1">{#N/A,#N/A,FALSE,"PMTABB";#N/A,#N/A,FALSE,"PMTABB"}</definedName>
    <definedName name="Horlicks">#REF!</definedName>
    <definedName name="Hospital">#REF!</definedName>
    <definedName name="Hosprk">#REF!</definedName>
    <definedName name="Hosted_QA">#REF!</definedName>
    <definedName name="Hosted_Routing">#REF!</definedName>
    <definedName name="Hosted_WFM">#REF!</definedName>
    <definedName name="hours">#REF!</definedName>
    <definedName name="Hours_14">#REF!</definedName>
    <definedName name="Hours_16">#REF!</definedName>
    <definedName name="Hours_Per_Week">#REF!</definedName>
    <definedName name="HOURS_Ph1">#REF!</definedName>
    <definedName name="hours16">#REF!</definedName>
    <definedName name="hours17">#REF!</definedName>
    <definedName name="hours18">#REF!</definedName>
    <definedName name="hours3">#REF!</definedName>
    <definedName name="hourt">#REF!</definedName>
    <definedName name="house_groups">#REF!</definedName>
    <definedName name="HOUSE10">#REF!</definedName>
    <definedName name="HOUSE11">#REF!</definedName>
    <definedName name="HOUSE12">#REF!</definedName>
    <definedName name="houstonmoact">#REF!</definedName>
    <definedName name="houstonmoma">#REF!</definedName>
    <definedName name="houstonnaact">#REF!</definedName>
    <definedName name="houstonnagoal">#REF!</definedName>
    <definedName name="houstonnama">#REF!</definedName>
    <definedName name="howToChange">#REF!</definedName>
    <definedName name="howToCheck">#REF!</definedName>
    <definedName name="hp">#REF!</definedName>
    <definedName name="HpBfwpMan">#REF!</definedName>
    <definedName name="HpBfwpMat">#REF!</definedName>
    <definedName name="HpBfwpSpl">#REF!</definedName>
    <definedName name="hpp">#REF!</definedName>
    <definedName name="hprrange">#REF!</definedName>
    <definedName name="HQ_DOPPELT">#REF!</definedName>
    <definedName name="HQ_FSTL_M">#REF!</definedName>
    <definedName name="hr">#REF!</definedName>
    <definedName name="HR._CWIP">#REF!</definedName>
    <definedName name="HR_Associate_Ratio">#REF!</definedName>
    <definedName name="HR_Associate_Salary">#REF!</definedName>
    <definedName name="HR_Manager_Ratio">#REF!</definedName>
    <definedName name="HR_Manager_Salary">#REF!</definedName>
    <definedName name="HRA">#REF!</definedName>
    <definedName name="HRAA">#REF!</definedName>
    <definedName name="HRAT">#REF!</definedName>
    <definedName name="hrcs">#REF!</definedName>
    <definedName name="hre" hidden="1">{#N/A,#N/A,FALSE,"TOWNSHIP"}</definedName>
    <definedName name="HREL">#REF!</definedName>
    <definedName name="HRGP_FTM">#REF!</definedName>
    <definedName name="HRGP_FTM1">#REF!</definedName>
    <definedName name="HRGP_YTD">#REF!</definedName>
    <definedName name="hrhpropmar">#REF!</definedName>
    <definedName name="hrm">#REF!</definedName>
    <definedName name="hrr">#REF!</definedName>
    <definedName name="HRS">#REF!</definedName>
    <definedName name="Hrs_Handling_Cust_Per_Day">#REF!</definedName>
    <definedName name="Hrs_in_chair_per_day">#REF!</definedName>
    <definedName name="Hrs_Paid_Shift_Diff">#REF!</definedName>
    <definedName name="HRSA">#REF!</definedName>
    <definedName name="HrsPerDay">#REF!</definedName>
    <definedName name="HSD_Consumption">#REF!</definedName>
    <definedName name="HSEVEN">#REF!</definedName>
    <definedName name="HSG">#REF!</definedName>
    <definedName name="hshjy" hidden="1">{#N/A,#N/A,TRUE,"Cover";#N/A,#N/A,TRUE,"Conts";#N/A,#N/A,TRUE,"VOS";#N/A,#N/A,TRUE,"Warrington";#N/A,#N/A,TRUE,"Widnes"}</definedName>
    <definedName name="hshxdht" hidden="1">{#N/A,#N/A,TRUE,"Cover";#N/A,#N/A,TRUE,"Conts";#N/A,#N/A,TRUE,"VOS";#N/A,#N/A,TRUE,"Warrington";#N/A,#N/A,TRUE,"Widnes"}</definedName>
    <definedName name="HSimenseLogger">#REF!</definedName>
    <definedName name="HSIX">#REF!</definedName>
    <definedName name="hßm4">#REF!</definedName>
    <definedName name="HSUP_CALC">#REF!</definedName>
    <definedName name="HsVCVLTH">#REF!</definedName>
    <definedName name="hsyhjtyhj" hidden="1">{#N/A,#N/A,TRUE,"Cover";#N/A,#N/A,TRUE,"Conts";#N/A,#N/A,TRUE,"VOS";#N/A,#N/A,TRUE,"Warrington";#N/A,#N/A,TRUE,"Widnes"}</definedName>
    <definedName name="hth">#REF!</definedName>
    <definedName name="HTML_CodePage" hidden="1">1252</definedName>
    <definedName name="HTML_Control" hidden="1">{"'Sheet1'!$A$1"}</definedName>
    <definedName name="HTML_Control_1" hidden="1">{"'August 2000'!$A$1:$J$101"}</definedName>
    <definedName name="HTML_Control_1_1" hidden="1">{"'Sheet1'!$L$16"}</definedName>
    <definedName name="HTML_Control_1_1_1" hidden="1">{"'Sheet1'!$L$16"}</definedName>
    <definedName name="HTML_Control_1_1_1_1" hidden="1">{"'Sheet1'!$L$16"}</definedName>
    <definedName name="HTML_Control_1_1_1_2" hidden="1">{"'Sheet1'!$L$16"}</definedName>
    <definedName name="HTML_Control_1_1_1_3" hidden="1">{"'Sheet1'!$L$16"}</definedName>
    <definedName name="HTML_Control_1_1_2" hidden="1">{"'Sheet1'!$L$16"}</definedName>
    <definedName name="HTML_Control_1_1_3" hidden="1">{"'Sheet1'!$L$16"}</definedName>
    <definedName name="HTML_Control_1_1_4" hidden="1">{"'Sheet1'!$L$16"}</definedName>
    <definedName name="HTML_Control_1_2" hidden="1">{"'Sheet1'!$L$16"}</definedName>
    <definedName name="HTML_Control_1_2_1" hidden="1">{"'Sheet1'!$L$16"}</definedName>
    <definedName name="HTML_Control_1_2_2" hidden="1">{"'Sheet1'!$L$16"}</definedName>
    <definedName name="HTML_Control_1_2_3" hidden="1">{"'Sheet1'!$L$16"}</definedName>
    <definedName name="HTML_Control_1_3" hidden="1">{"'Sheet1'!$L$16"}</definedName>
    <definedName name="HTML_Control_1_4" hidden="1">{"'Sheet1'!$L$16"}</definedName>
    <definedName name="HTML_Control_1_5" hidden="1">{"'Sheet1'!$L$16"}</definedName>
    <definedName name="HTML_Control_2" hidden="1">{"'August 2000'!$A$1:$J$101"}</definedName>
    <definedName name="HTML_Control_2_1" hidden="1">{"'Sheet1'!$L$16"}</definedName>
    <definedName name="HTML_Control_2_1_1" hidden="1">{"'Sheet1'!$L$16"}</definedName>
    <definedName name="HTML_Control_2_1_1_1" hidden="1">{"'Sheet1'!$L$16"}</definedName>
    <definedName name="HTML_Control_2_1_1_2" hidden="1">{"'Sheet1'!$L$16"}</definedName>
    <definedName name="HTML_Control_2_1_1_3" hidden="1">{"'Sheet1'!$L$16"}</definedName>
    <definedName name="HTML_Control_2_1_2" hidden="1">{"'Sheet1'!$L$16"}</definedName>
    <definedName name="HTML_Control_2_1_3" hidden="1">{"'Sheet1'!$L$16"}</definedName>
    <definedName name="HTML_Control_2_1_4" hidden="1">{"'Sheet1'!$L$16"}</definedName>
    <definedName name="HTML_Control_2_2" hidden="1">{"'Sheet1'!$L$16"}</definedName>
    <definedName name="HTML_Control_2_2_1" hidden="1">{"'Sheet1'!$L$16"}</definedName>
    <definedName name="HTML_Control_2_2_2" hidden="1">{"'Sheet1'!$L$16"}</definedName>
    <definedName name="HTML_Control_2_2_3" hidden="1">{"'Sheet1'!$L$16"}</definedName>
    <definedName name="HTML_Control_2_3" hidden="1">{"'Sheet1'!$L$16"}</definedName>
    <definedName name="HTML_Control_2_4" hidden="1">{"'Sheet1'!$L$16"}</definedName>
    <definedName name="HTML_Control_2_5" hidden="1">{"'Sheet1'!$L$16"}</definedName>
    <definedName name="HTML_Control_3" hidden="1">{"'Sheet1'!$L$16"}</definedName>
    <definedName name="HTML_Control_3_1" hidden="1">{"'Sheet1'!$L$16"}</definedName>
    <definedName name="HTML_Control_3_1_1" hidden="1">{"'Sheet1'!$L$16"}</definedName>
    <definedName name="HTML_Control_3_1_2" hidden="1">{"'Sheet1'!$L$16"}</definedName>
    <definedName name="HTML_Control_3_1_3" hidden="1">{"'Sheet1'!$L$16"}</definedName>
    <definedName name="HTML_Control_3_2" hidden="1">{"'Sheet1'!$L$16"}</definedName>
    <definedName name="HTML_Control_3_3" hidden="1">{"'Sheet1'!$L$16"}</definedName>
    <definedName name="HTML_Control_3_4" hidden="1">{"'Sheet1'!$L$16"}</definedName>
    <definedName name="HTML_Control_4" hidden="1">{"'Sheet1'!$L$16"}</definedName>
    <definedName name="HTML_Control_4_1" hidden="1">{"'Sheet1'!$L$16"}</definedName>
    <definedName name="HTML_Control_4_2" hidden="1">{"'Sheet1'!$L$16"}</definedName>
    <definedName name="HTML_Control_4_3" hidden="1">{"'Sheet1'!$L$16"}</definedName>
    <definedName name="HTML_Control_5" hidden="1">{"'Sheet1'!$L$16"}</definedName>
    <definedName name="HTML_control1" hidden="1">{"'August 2000'!$A$1:$J$101"}</definedName>
    <definedName name="HTML_control1_1" hidden="1">{"'August 2000'!$A$1:$J$101"}</definedName>
    <definedName name="HTML_control1_2" hidden="1">{"'August 2000'!$A$1:$J$101"}</definedName>
    <definedName name="HTML_Description" hidden="1">""</definedName>
    <definedName name="HTML_Email" hidden="1">""</definedName>
    <definedName name="HTML_Header" hidden="1">"Sheet1"</definedName>
    <definedName name="HTML_LastUpdate" hidden="1">"30/06/01"</definedName>
    <definedName name="HTML_LineAfter" hidden="1">FALSE</definedName>
    <definedName name="HTML_LineBefore" hidden="1">FALSE</definedName>
    <definedName name="HTML_Name" hidden="1">"Rama"</definedName>
    <definedName name="HTML_OBDlg2" hidden="1">TRUE</definedName>
    <definedName name="HTML_OBDlg3" hidden="1">TRUE</definedName>
    <definedName name="HTML_OBDlg4" hidden="1">TRUE</definedName>
    <definedName name="HTML_OS" hidden="1">0</definedName>
    <definedName name="HTML_PathFile" hidden="1">"D:\RAMA\Closing2001\Schedules\MyHTML.htm"</definedName>
    <definedName name="HTML_PathTemplate" hidden="1">"S:\Urm\Urm\0_thom\test.htm"</definedName>
    <definedName name="HTML_Title" hidden="1">"PrepaidjvJune"</definedName>
    <definedName name="HTML1_1" hidden="1">"'[YEARLY SYSTEM CASH FLOW.xls]Latis&amp;BellSouth'!$A$2:$O$53"</definedName>
    <definedName name="HTML1_10" hidden="1">#N/A</definedName>
    <definedName name="HTML1_11">1</definedName>
    <definedName name="HTML1_12">"\\mixdenw14\sbg\LATIS_Cashflow.html"</definedName>
    <definedName name="HTML1_13" hidden="1">#N/A</definedName>
    <definedName name="HTML1_14" hidden="1">#N/A</definedName>
    <definedName name="HTML1_15" hidden="1">#N/A</definedName>
    <definedName name="HTML1_2">-4146</definedName>
    <definedName name="HTML1_3">"H:\WEBSite\SourceFiles\LATIS_Cashflow_theq_template.html"</definedName>
    <definedName name="HTML1_4" hidden="1">#N/A</definedName>
    <definedName name="HTML1_5" hidden="1">#N/A</definedName>
    <definedName name="HTML1_6" hidden="1">#N/A</definedName>
    <definedName name="HTML1_7" hidden="1">#N/A</definedName>
    <definedName name="HTML1_8" hidden="1">#N/A</definedName>
    <definedName name="HTML1_9" hidden="1">#N/A</definedName>
    <definedName name="HTML2_1" hidden="1">"'[YEARLY SYSTEM CASH FLOW.xls]CRIS'!$A$2:$O$55"</definedName>
    <definedName name="HTML2_10" hidden="1">#N/A</definedName>
    <definedName name="HTML2_11">1</definedName>
    <definedName name="HTML2_12">"\\mixdenw14\sbg\cris_cashflow.html"</definedName>
    <definedName name="HTML2_13" hidden="1">#N/A</definedName>
    <definedName name="HTML2_14" hidden="1">#N/A</definedName>
    <definedName name="HTML2_15" hidden="1">#N/A</definedName>
    <definedName name="HTML2_2">-4146</definedName>
    <definedName name="HTML2_3">"H:\WEBSite\SourceFiles\CRIS_Cashflow_theq_template.html"</definedName>
    <definedName name="HTML2_4" hidden="1">#N/A</definedName>
    <definedName name="HTML2_5" hidden="1">#N/A</definedName>
    <definedName name="HTML2_6" hidden="1">#N/A</definedName>
    <definedName name="HTML2_7" hidden="1">#N/A</definedName>
    <definedName name="HTML2_8" hidden="1">#N/A</definedName>
    <definedName name="HTML2_9" hidden="1">#N/A</definedName>
    <definedName name="HTML3_1" hidden="1">"'[YEARLY SYSTEM CASH FLOW.xls]Latis&amp;BellSouth'!$A$2:$O$55"</definedName>
    <definedName name="HTML3_10" hidden="1">#N/A</definedName>
    <definedName name="HTML3_11">1</definedName>
    <definedName name="HTML3_12">"\\mixdenw14\sbg\latis_cashflow.html"</definedName>
    <definedName name="HTML3_13" hidden="1">#N/A</definedName>
    <definedName name="HTML3_14" hidden="1">#N/A</definedName>
    <definedName name="HTML3_15" hidden="1">#N/A</definedName>
    <definedName name="HTML3_2">-4146</definedName>
    <definedName name="HTML3_3">"h:\WEBSite\SourceFiles\LATIS_Cashflow_theq_template.html"</definedName>
    <definedName name="HTML3_4" hidden="1">#N/A</definedName>
    <definedName name="HTML3_5" hidden="1">#N/A</definedName>
    <definedName name="HTML3_6" hidden="1">#N/A</definedName>
    <definedName name="HTML3_7" hidden="1">#N/A</definedName>
    <definedName name="HTML3_8" hidden="1">#N/A</definedName>
    <definedName name="HTML3_9" hidden="1">#N/A</definedName>
    <definedName name="HTML4_1" hidden="1">"'[YEARLY SYSTEM CASH FLOW.xls]IABS'!$A$2:$O$55"</definedName>
    <definedName name="HTML4_10" hidden="1">#N/A</definedName>
    <definedName name="HTML4_11">1</definedName>
    <definedName name="HTML4_12">"\\mixdenw14\sbg\iabs_cashflow.html"</definedName>
    <definedName name="HTML4_13" hidden="1">#N/A</definedName>
    <definedName name="HTML4_14" hidden="1">#N/A</definedName>
    <definedName name="HTML4_15" hidden="1">#N/A</definedName>
    <definedName name="HTML4_2">-4146</definedName>
    <definedName name="HTML4_3">"h:\website\sourcefiles\iabs_cashflow_theq_template.html"</definedName>
    <definedName name="HTML4_4" hidden="1">#N/A</definedName>
    <definedName name="HTML4_5" hidden="1">#N/A</definedName>
    <definedName name="HTML4_6" hidden="1">#N/A</definedName>
    <definedName name="HTML4_7" hidden="1">#N/A</definedName>
    <definedName name="HTML4_8" hidden="1">#N/A</definedName>
    <definedName name="HTML4_9" hidden="1">#N/A</definedName>
    <definedName name="HTMLCount">4</definedName>
    <definedName name="htrhrsth" hidden="1">{#N/A,#N/A,TRUE,"Cover";#N/A,#N/A,TRUE,"Conts";#N/A,#N/A,TRUE,"VOS";#N/A,#N/A,TRUE,"Warrington";#N/A,#N/A,TRUE,"Widnes"}</definedName>
    <definedName name="HUL">#REF!</definedName>
    <definedName name="HULdeftax">#REF!</definedName>
    <definedName name="HUMANRES">#REF!</definedName>
    <definedName name="HUMRES1">#REF!</definedName>
    <definedName name="HUMRES2">#REF!</definedName>
    <definedName name="huong">#REF!</definedName>
    <definedName name="HURDLE_SALES">#REF!</definedName>
    <definedName name="hutgfru" hidden="1">{#N/A,#N/A,TRUE,"Cover";#N/A,#N/A,TRUE,"Conts";#N/A,#N/A,TRUE,"VOS";#N/A,#N/A,TRUE,"Warrington";#N/A,#N/A,TRUE,"Widnes"}</definedName>
    <definedName name="huy" hidden="1">{"'Sheet1'!$L$16"}</definedName>
    <definedName name="huy_1" hidden="1">{"'Sheet1'!$L$16"}</definedName>
    <definedName name="huy_1_1" hidden="1">{"'Sheet1'!$L$16"}</definedName>
    <definedName name="huy_1_1_1" hidden="1">{"'Sheet1'!$L$16"}</definedName>
    <definedName name="huy_1_1_1_1" hidden="1">{"'Sheet1'!$L$16"}</definedName>
    <definedName name="huy_1_1_1_2" hidden="1">{"'Sheet1'!$L$16"}</definedName>
    <definedName name="huy_1_1_1_3" hidden="1">{"'Sheet1'!$L$16"}</definedName>
    <definedName name="huy_1_1_2" hidden="1">{"'Sheet1'!$L$16"}</definedName>
    <definedName name="huy_1_1_3" hidden="1">{"'Sheet1'!$L$16"}</definedName>
    <definedName name="huy_1_1_4" hidden="1">{"'Sheet1'!$L$16"}</definedName>
    <definedName name="huy_1_2" hidden="1">{"'Sheet1'!$L$16"}</definedName>
    <definedName name="huy_1_2_1" hidden="1">{"'Sheet1'!$L$16"}</definedName>
    <definedName name="huy_1_2_2" hidden="1">{"'Sheet1'!$L$16"}</definedName>
    <definedName name="huy_1_2_3" hidden="1">{"'Sheet1'!$L$16"}</definedName>
    <definedName name="huy_1_3" hidden="1">{"'Sheet1'!$L$16"}</definedName>
    <definedName name="huy_1_4" hidden="1">{"'Sheet1'!$L$16"}</definedName>
    <definedName name="huy_1_5" hidden="1">{"'Sheet1'!$L$16"}</definedName>
    <definedName name="huy_2" hidden="1">{"'Sheet1'!$L$16"}</definedName>
    <definedName name="huy_2_1" hidden="1">{"'Sheet1'!$L$16"}</definedName>
    <definedName name="huy_2_1_1" hidden="1">{"'Sheet1'!$L$16"}</definedName>
    <definedName name="huy_2_1_1_1" hidden="1">{"'Sheet1'!$L$16"}</definedName>
    <definedName name="huy_2_1_1_2" hidden="1">{"'Sheet1'!$L$16"}</definedName>
    <definedName name="huy_2_1_1_3" hidden="1">{"'Sheet1'!$L$16"}</definedName>
    <definedName name="huy_2_1_2" hidden="1">{"'Sheet1'!$L$16"}</definedName>
    <definedName name="huy_2_1_3" hidden="1">{"'Sheet1'!$L$16"}</definedName>
    <definedName name="huy_2_1_4" hidden="1">{"'Sheet1'!$L$16"}</definedName>
    <definedName name="huy_2_2" hidden="1">{"'Sheet1'!$L$16"}</definedName>
    <definedName name="huy_2_2_1" hidden="1">{"'Sheet1'!$L$16"}</definedName>
    <definedName name="huy_2_2_2" hidden="1">{"'Sheet1'!$L$16"}</definedName>
    <definedName name="huy_2_2_3" hidden="1">{"'Sheet1'!$L$16"}</definedName>
    <definedName name="huy_2_3" hidden="1">{"'Sheet1'!$L$16"}</definedName>
    <definedName name="huy_2_4" hidden="1">{"'Sheet1'!$L$16"}</definedName>
    <definedName name="huy_2_5" hidden="1">{"'Sheet1'!$L$16"}</definedName>
    <definedName name="huy_3" hidden="1">{"'Sheet1'!$L$16"}</definedName>
    <definedName name="huy_3_1" hidden="1">{"'Sheet1'!$L$16"}</definedName>
    <definedName name="huy_3_1_1" hidden="1">{"'Sheet1'!$L$16"}</definedName>
    <definedName name="huy_3_1_2" hidden="1">{"'Sheet1'!$L$16"}</definedName>
    <definedName name="huy_3_1_3" hidden="1">{"'Sheet1'!$L$16"}</definedName>
    <definedName name="huy_3_2" hidden="1">{"'Sheet1'!$L$16"}</definedName>
    <definedName name="huy_3_3" hidden="1">{"'Sheet1'!$L$16"}</definedName>
    <definedName name="huy_3_4" hidden="1">{"'Sheet1'!$L$16"}</definedName>
    <definedName name="huy_4" hidden="1">{"'Sheet1'!$L$16"}</definedName>
    <definedName name="huy_4_1" hidden="1">{"'Sheet1'!$L$16"}</definedName>
    <definedName name="huy_4_2" hidden="1">{"'Sheet1'!$L$16"}</definedName>
    <definedName name="huy_4_3" hidden="1">{"'Sheet1'!$L$16"}</definedName>
    <definedName name="huy_5" hidden="1">{"'Sheet1'!$L$16"}</definedName>
    <definedName name="HvacCm">#REF!</definedName>
    <definedName name="HvacPm">#REF!</definedName>
    <definedName name="HvacRout">#REF!</definedName>
    <definedName name="hw" hidden="1">{#N/A,#N/A,FALSE,"SUMMARY";#N/A,#N/A,FALSE,"SUMMARY"}</definedName>
    <definedName name="HW_by_Mkt_Territory">#REF!</definedName>
    <definedName name="HW_by_Product_Code">#REF!</definedName>
    <definedName name="hw_sh">#REF!</definedName>
    <definedName name="hwfac">#REF!</definedName>
    <definedName name="HWMovetoUS">#REF!</definedName>
    <definedName name="HWMovetoUS_2">#REF!</definedName>
    <definedName name="hyb">#N/A</definedName>
    <definedName name="hybrid">#N/A</definedName>
    <definedName name="hydebt">#REF!</definedName>
    <definedName name="HYDERABAD">#REF!</definedName>
    <definedName name="hyrate">#REF!</definedName>
    <definedName name="i" hidden="1">#REF!</definedName>
    <definedName name="I_">#REF!</definedName>
    <definedName name="I_1" hidden="1">{#N/A,#N/A,FALSE,"USMED 3";#N/A,#N/A,FALSE,"MARCHALLENGER 1";#N/A,#N/A,FALSE,"MARCHALLENGER 2";#N/A,#N/A,FALSE,"MARCHALLENGER 3";#N/A,#N/A,FALSE,"MARCHALLENGER 4"}</definedName>
    <definedName name="I_2" hidden="1">{#N/A,#N/A,FALSE,"USMED 3";#N/A,#N/A,FALSE,"MARCHALLENGER 1";#N/A,#N/A,FALSE,"MARCHALLENGER 2";#N/A,#N/A,FALSE,"MARCHALLENGER 3";#N/A,#N/A,FALSE,"MARCHALLENGER 4"}</definedName>
    <definedName name="I_Chimie_indus">#REF!</definedName>
    <definedName name="I_S">#REF!</definedName>
    <definedName name="I00292_">#REF!</definedName>
    <definedName name="I00294_">#REF!</definedName>
    <definedName name="I00295_">#REF!</definedName>
    <definedName name="I00296_">#REF!</definedName>
    <definedName name="I00297_">#REF!</definedName>
    <definedName name="I00298_">#REF!</definedName>
    <definedName name="I00299_">#REF!</definedName>
    <definedName name="I00300_">#REF!</definedName>
    <definedName name="I00301_">#REF!</definedName>
    <definedName name="I00302_">#REF!</definedName>
    <definedName name="I00313_">#REF!</definedName>
    <definedName name="I00316_">#REF!</definedName>
    <definedName name="I00318_">#REF!</definedName>
    <definedName name="I00319_">#REF!</definedName>
    <definedName name="I00320_">#REF!</definedName>
    <definedName name="I00321_">#REF!</definedName>
    <definedName name="I00322_">#REF!</definedName>
    <definedName name="I00324_">#REF!</definedName>
    <definedName name="I00326_">#REF!</definedName>
    <definedName name="I00327_">#REF!</definedName>
    <definedName name="I00328_">#REF!</definedName>
    <definedName name="I00329_">#REF!</definedName>
    <definedName name="I00330_">#REF!</definedName>
    <definedName name="I00331_">#REF!</definedName>
    <definedName name="I00332_">#REF!</definedName>
    <definedName name="I00333_">#REF!</definedName>
    <definedName name="I00334_">#REF!</definedName>
    <definedName name="I00335_">#REF!</definedName>
    <definedName name="I00336_">#REF!</definedName>
    <definedName name="I00337_">#REF!</definedName>
    <definedName name="I00338_">#REF!</definedName>
    <definedName name="I00340_">#REF!</definedName>
    <definedName name="I00341_">#REF!</definedName>
    <definedName name="I00342_">#REF!</definedName>
    <definedName name="I00343_">#REF!</definedName>
    <definedName name="I00344_">#REF!</definedName>
    <definedName name="I00345_">#REF!</definedName>
    <definedName name="I00348_">#REF!</definedName>
    <definedName name="I00349_">#REF!</definedName>
    <definedName name="I00350_">#REF!</definedName>
    <definedName name="I00351_">#REF!</definedName>
    <definedName name="I00363_">#REF!</definedName>
    <definedName name="I00364_">#REF!</definedName>
    <definedName name="I00365_">#REF!</definedName>
    <definedName name="I0250_">#REF!</definedName>
    <definedName name="I0251_">#REF!</definedName>
    <definedName name="I0254_">#REF!</definedName>
    <definedName name="I0260_">#REF!</definedName>
    <definedName name="I0261_">#REF!</definedName>
    <definedName name="I0263_">#REF!</definedName>
    <definedName name="I0264_">#REF!</definedName>
    <definedName name="I0265_">#REF!</definedName>
    <definedName name="I0267_">#REF!</definedName>
    <definedName name="I0268_">#REF!</definedName>
    <definedName name="I0269_">#REF!</definedName>
    <definedName name="I0270_">#REF!</definedName>
    <definedName name="I0274_">#REF!</definedName>
    <definedName name="I0275_">#REF!</definedName>
    <definedName name="I0276_">#REF!</definedName>
    <definedName name="I0277_">#REF!</definedName>
    <definedName name="I0281_">#REF!</definedName>
    <definedName name="I0282_">#REF!</definedName>
    <definedName name="I0283_">#REF!</definedName>
    <definedName name="I0286_">#REF!</definedName>
    <definedName name="I0287_">#REF!</definedName>
    <definedName name="I0288_">#REF!</definedName>
    <definedName name="I0289_">#REF!</definedName>
    <definedName name="I0291_">#REF!</definedName>
    <definedName name="I10642357">#REF!</definedName>
    <definedName name="I2É6">#REF!</definedName>
    <definedName name="i8uiuyi" hidden="1">{#N/A,#N/A,TRUE,"Cover";#N/A,#N/A,TRUE,"Conts";#N/A,#N/A,TRUE,"VOS";#N/A,#N/A,TRUE,"Warrington";#N/A,#N/A,TRUE,"Widnes"}</definedName>
    <definedName name="IAPR">#N/A</definedName>
    <definedName name="IASOHOIT">#REF!</definedName>
    <definedName name="IASSummary">#REF!</definedName>
    <definedName name="IAUG">#N/A</definedName>
    <definedName name="IC">#REF!</definedName>
    <definedName name="icd">#REF!</definedName>
    <definedName name="Ice_Cream">#REF!</definedName>
    <definedName name="ICF">#REF!</definedName>
    <definedName name="ICICI">#REF!</definedName>
    <definedName name="icpdebt">#REF!</definedName>
    <definedName name="ICPlan">#REF!</definedName>
    <definedName name="ICppvF2">#REF!</definedName>
    <definedName name="ICppvPlan">#REF!</definedName>
    <definedName name="icprate">#REF!</definedName>
    <definedName name="icpterm">#REF!</definedName>
    <definedName name="ictsymbol">"Rs"</definedName>
    <definedName name="icu">#REF!</definedName>
    <definedName name="Icurry">#REF!</definedName>
    <definedName name="icusymbol">"Rs"</definedName>
    <definedName name="ID">#REF!</definedName>
    <definedName name="ida">#REF!</definedName>
    <definedName name="IDC_Cost_Summary">#REF!</definedName>
    <definedName name="IDC_DIFF">#REF!</definedName>
    <definedName name="IDC_DIFF_Ph1">#REF!</definedName>
    <definedName name="idci">#REF!</definedName>
    <definedName name="IDEA">#REF!</definedName>
    <definedName name="IDEC">#N/A</definedName>
    <definedName name="iDEN">#REF!</definedName>
    <definedName name="iDEN_Curran___LV_Adj_by_Agent">#REF!</definedName>
    <definedName name="IDLAB_COST">#REF!</definedName>
    <definedName name="IDReference" hidden="1">"A1"</definedName>
    <definedName name="idu_bs">#REF!</definedName>
    <definedName name="idu_ts">#REF!</definedName>
    <definedName name="If_price_in_the_principal__or_most_advantageous__market_is_used_to_measure_the_fair_value_of_the_asset_or_liability__has_the_entity_not_adjusted_the_price_for_transaction_costs?">#REF!</definedName>
    <definedName name="If_there_is_a_principal_market_for_the_asset_or_liability__does_the_fair_value_measurement_represent_the_price_in_that_market__whether_that_price_is_directly_observable_or_estimated_using_another_valuation_technique__even_if_the_price_in_a_different_marke">#REF!</definedName>
    <definedName name="IFEB">#N/A</definedName>
    <definedName name="ifeu">#REF!</definedName>
    <definedName name="IFProfile_C">#REF!</definedName>
    <definedName name="IFRS9_2010__4.3.3.">"https://techlib.deloitte.com/default.aspx?contextId=14c532a2-4731-4ffd-9e7d-d246a766e8c8#s=AgAAADNfMTI1OTY5"</definedName>
    <definedName name="Ig">#REF!</definedName>
    <definedName name="ignorethelink">#REF!</definedName>
    <definedName name="ignorethislinkaslso">#REF!</definedName>
    <definedName name="ignorethistoo">#REF!</definedName>
    <definedName name="ihg" hidden="1">{#N/A,#N/A,TRUE,"Cover";#N/A,#N/A,TRUE,"Conts";#N/A,#N/A,TRUE,"VOS";#N/A,#N/A,TRUE,"Warrington";#N/A,#N/A,TRUE,"Widnes"}</definedName>
    <definedName name="ihihi">#REF!</definedName>
    <definedName name="iho" hidden="1">{#N/A,#N/A,TRUE,"Cover";#N/A,#N/A,TRUE,"Conts";#N/A,#N/A,TRUE,"VOS";#N/A,#N/A,TRUE,"Warrington";#N/A,#N/A,TRUE,"Widnes"}</definedName>
    <definedName name="II" hidden="1">#REF!</definedName>
    <definedName name="II_control" hidden="1">{"'August 2000'!$A$1:$J$101"}</definedName>
    <definedName name="IICC">#REF!</definedName>
    <definedName name="IIFSC">#REF!</definedName>
    <definedName name="iii">#REF!</definedName>
    <definedName name="III_control" hidden="1">{"'August 2000'!$A$1:$J$101"}</definedName>
    <definedName name="IISC">#REF!</definedName>
    <definedName name="IJAN">#N/A</definedName>
    <definedName name="ijuht" hidden="1">#N/A</definedName>
    <definedName name="ijuhyf" hidden="1">#N/A</definedName>
    <definedName name="ijuhyftd" hidden="1">#N/A</definedName>
    <definedName name="IJUL">#N/A</definedName>
    <definedName name="IJUN">#N/A</definedName>
    <definedName name="ikey">#REF!</definedName>
    <definedName name="ILI">#REF!</definedName>
    <definedName name="Im_control" hidden="1">{"'August 2000'!$A$1:$J$101"}</definedName>
    <definedName name="IMAR">#N/A</definedName>
    <definedName name="IMAY">#N/A</definedName>
    <definedName name="IMCode">#REF!</definedName>
    <definedName name="IMFPID">#REF!</definedName>
    <definedName name="IMMPRO">#REF!</definedName>
    <definedName name="imp">#N/A</definedName>
    <definedName name="impact">#REF!</definedName>
    <definedName name="impact_a">#REF!</definedName>
    <definedName name="Impact_area">#REF!</definedName>
    <definedName name="impact_b">#REF!</definedName>
    <definedName name="ImpMdb">#REF!</definedName>
    <definedName name="IMPORT">#REF!</definedName>
    <definedName name="IMPORTDFF1">#REF!</definedName>
    <definedName name="IMPORTDFF2">#REF!</definedName>
    <definedName name="IMPORTDFF3">#REF!</definedName>
    <definedName name="IMPORTDFF4">#REF!</definedName>
    <definedName name="IMPORTDFF5">#REF!</definedName>
    <definedName name="IMPORTDFF6">#REF!</definedName>
    <definedName name="IMPORTDFF7">#REF!</definedName>
    <definedName name="imported1" hidden="1">{"DJH3",#N/A,FALSE,"PFL00805";"PJB3",#N/A,FALSE,"PFL00805";"JMD3",#N/A,FALSE,"PFL00805";"DNB3",#N/A,FALSE,"PFL00805";"MJP3",#N/A,FALSE,"PFL00805";"RAB3",#N/A,FALSE,"PFL00805";"GJW3",#N/A,FALSE,"PFL00805";"MASTER3",#N/A,FALSE,"PFL00805"}</definedName>
    <definedName name="ImportFile">#N/A</definedName>
    <definedName name="imprim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improve">#REF!</definedName>
    <definedName name="in">#REF!</definedName>
    <definedName name="In_Chair_Occ">#REF!</definedName>
    <definedName name="In_Charge_Ratio">#REF!</definedName>
    <definedName name="In_Charge_Salary">#REF!</definedName>
    <definedName name="In_Out">#REF!</definedName>
    <definedName name="INC">#REF!</definedName>
    <definedName name="inc_cost">#REF!</definedName>
    <definedName name="inc_sal">#REF!</definedName>
    <definedName name="INC_ST">#REF!</definedName>
    <definedName name="INC00">#REF!</definedName>
    <definedName name="IncDecFinishedGoodsAndProcessStockAprActual">#REF!</definedName>
    <definedName name="IncDecFinishedGoodsAndProcessStockAugProj">#REF!</definedName>
    <definedName name="IncDecFinishedGoodsAndProcessStockDecProj">#REF!</definedName>
    <definedName name="IncDecFinishedGoodsAndProcessStockFebProj">#REF!</definedName>
    <definedName name="IncDecFinishedGoodsAndProcessStockJanProj">#REF!</definedName>
    <definedName name="IncDecFinishedGoodsAndProcessStockJulyProj">#REF!</definedName>
    <definedName name="IncDecFinishedGoodsAndProcessStockJuneProj">#REF!</definedName>
    <definedName name="IncDecFinishedGoodsAndProcessStockMarProj">#REF!</definedName>
    <definedName name="IncDecFinishedGoodsAndProcessStockMayActual">#REF!</definedName>
    <definedName name="IncDecFinishedGoodsAndProcessStockNovProj">#REF!</definedName>
    <definedName name="IncDecFinishedGoodsAndProcessStockOctProj">#REF!</definedName>
    <definedName name="IncDecFinishedGoodsAndProcessStockSepProj">#REF!</definedName>
    <definedName name="IncDecFinishedGoodsAndProcessStockTotalLE">#REF!</definedName>
    <definedName name="IncDecFinishedObjects">#REF!</definedName>
    <definedName name="IncDecOfFinishedGoodsMonthActuals">#REF!</definedName>
    <definedName name="IncDecOfFinishedGoodsMonthBudget">#REF!</definedName>
    <definedName name="IncDecOfFinishedGoodsMonthDevToBud">#REF!</definedName>
    <definedName name="IncDecOfFinishedGoodsMonthDevToLE">#REF!</definedName>
    <definedName name="IncDecOfFinishedGoodsMonthLE">#REF!</definedName>
    <definedName name="IncDecOfFinishedGoodsYearActual">#REF!</definedName>
    <definedName name="IncDecOfFinishedGoodsYearBudget">#REF!</definedName>
    <definedName name="IncDecOfFinishedGoodsYearDevToBud">#REF!</definedName>
    <definedName name="IncDecOfFinishedGoodsYearDevToLY">#REF!</definedName>
    <definedName name="IncDecOfFinishedGoodsYearLY">#REF!</definedName>
    <definedName name="inclusão_de_novos_campos">#REF!</definedName>
    <definedName name="INCOME">#REF!</definedName>
    <definedName name="Income_Statement">#REF!</definedName>
    <definedName name="Income_taxR_NY">#REF!</definedName>
    <definedName name="Income_taxR_TY">#REF!</definedName>
    <definedName name="incomebef.taxes">#REF!</definedName>
    <definedName name="incomefromoper.">#REF!</definedName>
    <definedName name="IncomeTax">#REF!</definedName>
    <definedName name="Incoterms">#REF!</definedName>
    <definedName name="Incr.">#REF!</definedName>
    <definedName name="incr_diff">#REF!</definedName>
    <definedName name="Increase">#REF!</definedName>
    <definedName name="INCREASED">#REF!</definedName>
    <definedName name="increment">#REF!</definedName>
    <definedName name="Incremental">#REF!</definedName>
    <definedName name="IncrementalSalesTaxMonth1Budget">#REF!</definedName>
    <definedName name="increments">#REF!</definedName>
    <definedName name="INCSPENDING">#N/A</definedName>
    <definedName name="IncStmt">#REF!</definedName>
    <definedName name="IND_PTD_05">#REF!</definedName>
    <definedName name="IND_PTD_06">#REF!</definedName>
    <definedName name="Ind1_eu_cgs">#REF!</definedName>
    <definedName name="Ind1_eu_price">#REF!</definedName>
    <definedName name="Ind1_intl_cgs">#REF!</definedName>
    <definedName name="Ind1_intl_price">#REF!</definedName>
    <definedName name="Ind1_launch">#REF!</definedName>
    <definedName name="Ind1_us_cgs">#REF!</definedName>
    <definedName name="Ind1_us_price">#REF!</definedName>
    <definedName name="Ind2_eu_cgs">#REF!</definedName>
    <definedName name="Ind2_eu_price">#REF!</definedName>
    <definedName name="Ind2_intl_cgs">#REF!</definedName>
    <definedName name="Ind2_intl_price">#REF!</definedName>
    <definedName name="Ind2_launch">#REF!</definedName>
    <definedName name="Ind2_us_cgs">#REF!</definedName>
    <definedName name="Ind2_us_price">#REF!</definedName>
    <definedName name="Ind3_eu_cgs">#REF!</definedName>
    <definedName name="Ind3_eu_price">#REF!</definedName>
    <definedName name="Ind3_intl_cgs">#REF!</definedName>
    <definedName name="Ind3_intl_price">#REF!</definedName>
    <definedName name="Ind3_launch">#REF!</definedName>
    <definedName name="Ind3_us_cgs">#REF!</definedName>
    <definedName name="Ind3_us_price">#REF!</definedName>
    <definedName name="INDAL">#REF!</definedName>
    <definedName name="indata">#REF!</definedName>
    <definedName name="Indemnity">#REF!</definedName>
    <definedName name="index">#REF!</definedName>
    <definedName name="Index01_Annex">#REF!</definedName>
    <definedName name="IndexA">#REF!</definedName>
    <definedName name="INDI_VERB">#REF!</definedName>
    <definedName name="India">#REF!</definedName>
    <definedName name="INDIA_PLASTIC_in_KUSD">#REF!</definedName>
    <definedName name="INDIAN_RAYON_AND_INDUSTRIES_LIMITED">"ANNX1"</definedName>
    <definedName name="Indian_Rayon_And_Industries_Ltd.">"Normal"</definedName>
    <definedName name="Indication_1">#REF!</definedName>
    <definedName name="Indication_2">#REF!</definedName>
    <definedName name="Indication_3">#REF!</definedName>
    <definedName name="INDICE">"001"</definedName>
    <definedName name="Individual_Use_Applications">#REF!</definedName>
    <definedName name="INDMANP">#REF!</definedName>
    <definedName name="INDORE">#REF!</definedName>
    <definedName name="IndTotal">#REF!</definedName>
    <definedName name="IndTotHds">#REF!</definedName>
    <definedName name="industry">#REF!</definedName>
    <definedName name="INDUSTRY___EPOXY_RESINS">#REF!</definedName>
    <definedName name="INDUSTRY___POWER_PLANT">#REF!</definedName>
    <definedName name="INETOTHER">#REF!</definedName>
    <definedName name="INETPPE">#REF!</definedName>
    <definedName name="InevitableBudgetedCompletionDate">#REF!</definedName>
    <definedName name="InevitableCommitted">#REF!</definedName>
    <definedName name="InevitableExpectedCompletionDate">#REF!</definedName>
    <definedName name="InevitableExpectedTotalExpenditure">#REF!</definedName>
    <definedName name="InevitableExpenditureToDate">#REF!</definedName>
    <definedName name="InevitablePercentComp.">#REF!</definedName>
    <definedName name="InevitablePercentSanctioned">#REF!</definedName>
    <definedName name="InevitableReviewRequired">#REF!</definedName>
    <definedName name="InevitableSanctioned">#REF!</definedName>
    <definedName name="inf" hidden="1">{#N/A,#N/A,FALSE,"YTD";#N/A,#N/A,FALSE,"MTD"}</definedName>
    <definedName name="Inflation">#REF!</definedName>
    <definedName name="Inflation_factor">#REF!</definedName>
    <definedName name="Inflation_factor_1">"#REF!"</definedName>
    <definedName name="Inflation_Labour">#REF!</definedName>
    <definedName name="INFO">#REF!</definedName>
    <definedName name="INFO_TAX_AUDIT">#REF!</definedName>
    <definedName name="InfoPane">#REF!</definedName>
    <definedName name="Information_Collection_FooterType" hidden="1">"EXTERNAL"</definedName>
    <definedName name="InformationPane">#REF!</definedName>
    <definedName name="Informser">#REF!</definedName>
    <definedName name="InfpPane">#REF!</definedName>
    <definedName name="Infra">{"Client Name or Project Name"}</definedName>
    <definedName name="infra_costs">#REF!</definedName>
    <definedName name="InfraCon">{"Client Name or Project Name"}</definedName>
    <definedName name="InfraConsol">{"Client Name or Project Name"}</definedName>
    <definedName name="InfraConsolid">{"Client Name or Project Name"}</definedName>
    <definedName name="InfraCS">{"Client Name or Project Name"}</definedName>
    <definedName name="InfraFCG">{"Client Name or Project Name"}</definedName>
    <definedName name="InfraFirmMngt">{"Client Name or Project Name"}</definedName>
    <definedName name="InfraHR">{"Client Name or Project Name"}</definedName>
    <definedName name="InfraIT">{"Client Name or Project Name"}</definedName>
    <definedName name="InfraOps">{"Client Name or Project Name"}</definedName>
    <definedName name="InfraRisk">{"Client Name or Project Name"}</definedName>
    <definedName name="InfraServices">{"Client Name or Project Name"}</definedName>
    <definedName name="Infrastructure">{"Client Name or Project Name"}</definedName>
    <definedName name="INI">#REF!</definedName>
    <definedName name="INI_ConsolidationName">#REF!</definedName>
    <definedName name="INI_CurFYStart">#REF!</definedName>
    <definedName name="INI_CurMth">#REF!</definedName>
    <definedName name="Ini_CurMthNo">#REF!</definedName>
    <definedName name="Ini_CurUnit">#REF!</definedName>
    <definedName name="Ini_ProjectName">#REF!</definedName>
    <definedName name="INI_PrvFYStart">#REF!</definedName>
    <definedName name="Ini_Scenario">#REF!</definedName>
    <definedName name="Ini_ScenarioNo">#REF!</definedName>
    <definedName name="Ini_Scenarios">#REF!</definedName>
    <definedName name="Ini_Year0">#REF!</definedName>
    <definedName name="Ini_Year0Col">#REF!</definedName>
    <definedName name="Initial___Wks">#REF!</definedName>
    <definedName name="Initial_Occupancy_Rate">#REF!</definedName>
    <definedName name="INITIATIVE01">#N/A</definedName>
    <definedName name="INITIATIVE02">#N/A</definedName>
    <definedName name="INITIATIVE03">#N/A</definedName>
    <definedName name="INITIATIVE04">#N/A</definedName>
    <definedName name="INITIATIVE05">#N/A</definedName>
    <definedName name="INITIATIVE06">#N/A</definedName>
    <definedName name="inm">#REF!</definedName>
    <definedName name="INOV">#N/A</definedName>
    <definedName name="INP_01a">#REF!</definedName>
    <definedName name="INP_01b">#REF!</definedName>
    <definedName name="INP_02">#REF!</definedName>
    <definedName name="INP_03">#REF!</definedName>
    <definedName name="INP_04">#REF!</definedName>
    <definedName name="INP_04a">#REF!</definedName>
    <definedName name="INP_04b">#REF!</definedName>
    <definedName name="INP_05">#REF!</definedName>
    <definedName name="INP_ASSETS">#REF!</definedName>
    <definedName name="INP_LIAB">#REF!</definedName>
    <definedName name="input">#REF!</definedName>
    <definedName name="input_area">#REF!</definedName>
    <definedName name="input_area1">#REF!</definedName>
    <definedName name="Input_area2">#REF!</definedName>
    <definedName name="input_area333">#REF!</definedName>
    <definedName name="Input_Con">#REF!</definedName>
    <definedName name="INPUT_MENU">#REF!</definedName>
    <definedName name="Input_SGA">#REF!</definedName>
    <definedName name="INPUT22">#REF!</definedName>
    <definedName name="Input4">#REF!</definedName>
    <definedName name="input4444">#REF!</definedName>
    <definedName name="INPUTCELL">#REF!</definedName>
    <definedName name="INPUTCORNER">#REF!</definedName>
    <definedName name="InputMaterialCostAprActual">#REF!</definedName>
    <definedName name="InputMaterialCostDecProj">#REF!</definedName>
    <definedName name="InputMaterialCostFebProj">#REF!</definedName>
    <definedName name="InputMaterialCostJanProj">#REF!</definedName>
    <definedName name="InputMaterialCostJulyProj">#REF!</definedName>
    <definedName name="InputMaterialCostJuneProj">#REF!</definedName>
    <definedName name="InputMaterialCostMarProj">#REF!</definedName>
    <definedName name="InputMaterialCostMayActual">#REF!</definedName>
    <definedName name="InputMaterialCostNov">#REF!</definedName>
    <definedName name="InputMaterialCostOctProj">#REF!</definedName>
    <definedName name="InputMaterialCostSepProj">#REF!</definedName>
    <definedName name="InputMaterialCostTotalLE">#REF!</definedName>
    <definedName name="InputMaterialsCostSept">#REF!</definedName>
    <definedName name="INPUTMENU">#REF!</definedName>
    <definedName name="InputPO">#REF!</definedName>
    <definedName name="InputQ1">#REF!</definedName>
    <definedName name="Inputs">#REF!</definedName>
    <definedName name="INR">#REF!</definedName>
    <definedName name="inr2gbp">#REF!</definedName>
    <definedName name="INRcr">#REF!</definedName>
    <definedName name="ins">#REF!</definedName>
    <definedName name="INSERT1">#REF!</definedName>
    <definedName name="INSERT2">#REF!</definedName>
    <definedName name="INSERT3">#REF!</definedName>
    <definedName name="INSERT4">#REF!</definedName>
    <definedName name="INSERT5">#REF!</definedName>
    <definedName name="INSERTRANGE">#REF!</definedName>
    <definedName name="InsertRows">#N/A</definedName>
    <definedName name="InsOpConst">#REF!</definedName>
    <definedName name="INSP_DTL">OFFSET(#REF!,0,0,COUNTA(OFFSET(#REF!,0,0,9999)),COUNTA(#REF!))</definedName>
    <definedName name="install_cost">#REF!</definedName>
    <definedName name="InstDrinks">#REF!</definedName>
    <definedName name="institution">#REF!</definedName>
    <definedName name="institutionwise">#REF!</definedName>
    <definedName name="Instr">#REF!</definedName>
    <definedName name="Insul">#REF!</definedName>
    <definedName name="Insurace" hidden="1">{#N/A,#N/A,FALSE,"COVER1.XLS ";#N/A,#N/A,FALSE,"RACT1.XLS";#N/A,#N/A,FALSE,"RACT2.XLS";#N/A,#N/A,FALSE,"ECCMP";#N/A,#N/A,FALSE,"WELDER.XLS"}</definedName>
    <definedName name="Insurance">#REF!</definedName>
    <definedName name="InsurerList">#REF!</definedName>
    <definedName name="Int">#REF!</definedName>
    <definedName name="Int._on_Cash">#REF!</definedName>
    <definedName name="Int_expenditure">#REF!</definedName>
    <definedName name="int_paid">#REF!</definedName>
    <definedName name="int_profit">#REF!</definedName>
    <definedName name="Int_sales">#REF!</definedName>
    <definedName name="INT_Table">#REF!</definedName>
    <definedName name="Int20002001">#REF!</definedName>
    <definedName name="intangible_fixed_assets">#REF!</definedName>
    <definedName name="intBudInvRep">#REF!</definedName>
    <definedName name="intco">#REF!</definedName>
    <definedName name="integrated_cluste__link_MCN">#REF!</definedName>
    <definedName name="Integration_Products">#REF!</definedName>
    <definedName name="Intensity">#REF!</definedName>
    <definedName name="INTER_DIV_CRS">#REF!</definedName>
    <definedName name="INTER_DIV_DRS">#REF!</definedName>
    <definedName name="INTER_DIV_EXP">#REF!</definedName>
    <definedName name="Interaudit">#REF!</definedName>
    <definedName name="InterCoPPVYTDTot">#REF!</definedName>
    <definedName name="INTEREST">#REF!</definedName>
    <definedName name="INTEREST_AS_PER_G.L.__JAN_TO_DEC__98">#REF!</definedName>
    <definedName name="INTEREST_AS_PER_G.L.__JAN_TO_SEP__98">#REF!</definedName>
    <definedName name="interest_cover">#REF!</definedName>
    <definedName name="Interest_Coverage_Ratio__Times">#REF!</definedName>
    <definedName name="Interest_income">#REF!</definedName>
    <definedName name="Interest_Rate">#REF!</definedName>
    <definedName name="interest_received">#REF!</definedName>
    <definedName name="interest_srjr">#REF!</definedName>
    <definedName name="InterestAppraised">#REF!</definedName>
    <definedName name="InterestExpense">#REF!</definedName>
    <definedName name="InterestExpenseAprActual">#REF!</definedName>
    <definedName name="InterestExpenseAugProj">#REF!</definedName>
    <definedName name="InterestExpenseDecProj">#REF!</definedName>
    <definedName name="InterestExpenseFebProj">#REF!</definedName>
    <definedName name="InterestExpenseJanProj">#REF!</definedName>
    <definedName name="InterestExpenseJulyProj">#REF!</definedName>
    <definedName name="InterestExpenseJuneProj">#REF!</definedName>
    <definedName name="InterestExpenseMarProj">#REF!</definedName>
    <definedName name="InterestExpenseMayActual">#REF!</definedName>
    <definedName name="InterestExpenseMonthActuals">#REF!</definedName>
    <definedName name="InterestExpenseMonthBudget">#REF!</definedName>
    <definedName name="InterestExpenseMonthDevToBud">#REF!</definedName>
    <definedName name="InterestExpenseMonthDevToLE">#REF!</definedName>
    <definedName name="InterestExpenseMonthLE">#REF!</definedName>
    <definedName name="InterestExpenseNovProj">#REF!</definedName>
    <definedName name="InterestExpenseOctActual">#REF!</definedName>
    <definedName name="InterestExpenseOctProj">#REF!</definedName>
    <definedName name="InterestExpenseSepProj">#REF!</definedName>
    <definedName name="InterestExpenseTotalLE">#REF!</definedName>
    <definedName name="InterestExpenseYearActual">#REF!</definedName>
    <definedName name="InterestExpenseYearBudget">#REF!</definedName>
    <definedName name="InterestExpenseYearDevToBud">#REF!</definedName>
    <definedName name="InterestExpenseYearDevToLY">#REF!</definedName>
    <definedName name="InterestExpenseYearLY">#REF!</definedName>
    <definedName name="InterestIncome">#REF!</definedName>
    <definedName name="InterestOnDebtMonth1Actuals">#REF!</definedName>
    <definedName name="InterestOnDebtMonth1Budget">#REF!</definedName>
    <definedName name="InterestOnDebtMonth2Actuals">#REF!</definedName>
    <definedName name="InterestOnDebtMonth2Budget">#REF!</definedName>
    <definedName name="InterestOnDebtMonth3Actuals">#REF!</definedName>
    <definedName name="InterestOnDebtMonth3Budget">#REF!</definedName>
    <definedName name="InterestOnDebtMonth4Actuals">#REF!</definedName>
    <definedName name="InterestOnDebtMonth4Budget">#REF!</definedName>
    <definedName name="InterestOnDebtYTDActuals">#REF!</definedName>
    <definedName name="InterestOnDebtYTDBudget">#REF!</definedName>
    <definedName name="InterestOnTermLoanBorrowing">#REF!</definedName>
    <definedName name="InterestOnTermLoanBorrowingApr">#REF!</definedName>
    <definedName name="InterestOnTermLoanBorrowingAugust">#REF!</definedName>
    <definedName name="InterestOnTermLoanBorrowingDec">#REF!</definedName>
    <definedName name="InterestOnTermLoanBorrowingFeb">#REF!</definedName>
    <definedName name="InterestOnTermLoanBorrowingJan">#REF!</definedName>
    <definedName name="InterestOnTermLoanBorrowingJuly">#REF!</definedName>
    <definedName name="InterestOnTermLoanBorrowingJune">#REF!</definedName>
    <definedName name="InterestOnTermLoanBorrowingMarch">#REF!</definedName>
    <definedName name="InterestOnTermLoanBorrowingMay">#REF!</definedName>
    <definedName name="InterestOnTermLoanBorrowingNov">#REF!</definedName>
    <definedName name="InterestOnTermLoanBorrowingOct">#REF!</definedName>
    <definedName name="InterestOnTermLoanBorrowingSept">#REF!</definedName>
    <definedName name="InterestOnWCActuals">#REF!</definedName>
    <definedName name="InterestOnWCBudget">#REF!</definedName>
    <definedName name="InterestOnWCDEviation">#REF!</definedName>
    <definedName name="InterestOnWCDEvToLE">#REF!</definedName>
    <definedName name="InterestOnWCFinanceChargesAnnualBudget">#REF!</definedName>
    <definedName name="InterestOnWCFinanceChargesApr">#REF!</definedName>
    <definedName name="InterestOnWCFinanceChargesAugust">#REF!</definedName>
    <definedName name="InterestOnWCFinanceChargesDec">#REF!</definedName>
    <definedName name="InterestOnWCFinanceChargesFeb">#REF!</definedName>
    <definedName name="InterestOnWCFinanceChargesJan">#REF!</definedName>
    <definedName name="InterestOnWCFinanceChargesJuly">#REF!</definedName>
    <definedName name="InterestOnWCFinanceChargesJune">#REF!</definedName>
    <definedName name="InterestOnWCFinanceChargesLatestEstimate">#REF!</definedName>
    <definedName name="InterestOnWCFinanceChargesMarch">#REF!</definedName>
    <definedName name="InterestOnWCFinanceChargesMay">#REF!</definedName>
    <definedName name="InterestOnWCFinanceChargesNov">#REF!</definedName>
    <definedName name="InterestOnWCFinanceChargesOct">#REF!</definedName>
    <definedName name="InterestOnWCFinanceChargesPrevActual">#REF!</definedName>
    <definedName name="InterestOnWCFinanceChargesPrevAnnualBudget">#REF!</definedName>
    <definedName name="InterestOnWCFinanceChargesSept">#REF!</definedName>
    <definedName name="InterestOnWCLE">#REF!</definedName>
    <definedName name="InterestOnWCYTDActuals">#REF!</definedName>
    <definedName name="InterestOnWCYTDBudget">#REF!</definedName>
    <definedName name="InterestOnWCYTDDEviation">#REF!</definedName>
    <definedName name="InterestOnWCYTDDevToLY">#REF!</definedName>
    <definedName name="InterestOnWCYTDLY">#REF!</definedName>
    <definedName name="InterestWCTotalLE">#REF!</definedName>
    <definedName name="InternalGoalOn">#REF!</definedName>
    <definedName name="interstrate">#REF!</definedName>
    <definedName name="INTL">#REF!</definedName>
    <definedName name="INTRE">#REF!</definedName>
    <definedName name="intwork2">#REF!</definedName>
    <definedName name="intwork3">#REF!</definedName>
    <definedName name="intwork4">#REF!</definedName>
    <definedName name="Inv">#REF!</definedName>
    <definedName name="Inv.BS">#REF!</definedName>
    <definedName name="Inv_prov">#REF!</definedName>
    <definedName name="INVENTORIES">#REF!</definedName>
    <definedName name="inventory">#REF!</definedName>
    <definedName name="InventoryAprActual">#REF!</definedName>
    <definedName name="InventoryAugProj">#REF!</definedName>
    <definedName name="InventoryDecProj">#REF!</definedName>
    <definedName name="InventoryFebProj">#REF!</definedName>
    <definedName name="InventoryJanbProj">#REF!</definedName>
    <definedName name="InventoryJanProj">#REF!</definedName>
    <definedName name="InventoryJulyProj">#REF!</definedName>
    <definedName name="InventoryJuneProj">#REF!</definedName>
    <definedName name="InventoryMarProj">#REF!</definedName>
    <definedName name="InventoryMasterGTS">#REF!</definedName>
    <definedName name="InventoryMayActual">#REF!</definedName>
    <definedName name="InventoryMonthBudget">#REF!</definedName>
    <definedName name="InventoryMonthDevToBud">#REF!</definedName>
    <definedName name="InventoryMonthDevToLE">#REF!</definedName>
    <definedName name="InventoryMonthLE">#REF!</definedName>
    <definedName name="InventoryNovProj">#REF!</definedName>
    <definedName name="InventoryOctProj">#REF!</definedName>
    <definedName name="InventorySepProj">#REF!</definedName>
    <definedName name="InventoryTotalLE">#REF!</definedName>
    <definedName name="InventoryYearActual">#REF!</definedName>
    <definedName name="InventoryYearBudget">#REF!</definedName>
    <definedName name="InventoryYearDevToBud">#REF!</definedName>
    <definedName name="InventoryYearDevToLY">#REF!</definedName>
    <definedName name="InventoryYearLY">#REF!</definedName>
    <definedName name="invest"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Invest_sec.">#REF!</definedName>
    <definedName name="invested_capital">#REF!</definedName>
    <definedName name="invested_capital_avg">#REF!</definedName>
    <definedName name="investj">"JAMALFAFGL"</definedName>
    <definedName name="Investment" hidden="1">{#N/A,#N/A,FALSE,"PAGE-32";#N/A,#N/A,FALSE,"PAGE-33";#N/A,#N/A,FALSE,"PAGE-34";#N/A,#N/A,FALSE,"PAGE-35";#N/A,#N/A,FALSE,"PAGE-36";#N/A,#N/A,FALSE,"PAGE-37";#N/A,#N/A,FALSE,"PAGE-38";#N/A,#N/A,FALSE,"PAGE-39";#N/A,#N/A,FALSE,"Sheet9";#N/A,#N/A,FALSE,"DETOFSALARY"}</definedName>
    <definedName name="INVESTMENT__RS_">#REF!</definedName>
    <definedName name="Investment_income">#REF!</definedName>
    <definedName name="INVESTMENT_NOS">#REF!</definedName>
    <definedName name="Investment_Schedule">#REF!</definedName>
    <definedName name="INVESTMENTS">#REF!</definedName>
    <definedName name="InvestmentsAprActual">#REF!</definedName>
    <definedName name="InvestmentsAugProj">#REF!</definedName>
    <definedName name="investmentsc">#REF!</definedName>
    <definedName name="InvestmentSchedule">#REF!</definedName>
    <definedName name="InvestmentsDecProj">#REF!</definedName>
    <definedName name="InvestmentsFebProj">#REF!</definedName>
    <definedName name="InvestmentsJanProj">#REF!</definedName>
    <definedName name="InvestmentsJulyProj">#REF!</definedName>
    <definedName name="InvestmentsJuneACtual">#REF!</definedName>
    <definedName name="InvestmentsMarProj">#REF!</definedName>
    <definedName name="InvestmentsMayActual">#REF!</definedName>
    <definedName name="InvestmentsMonthBudget">#REF!</definedName>
    <definedName name="InvestmentsMonthDevToBud">#REF!</definedName>
    <definedName name="InvestmentsMonthDevToLE">#REF!</definedName>
    <definedName name="InvestmentsMonthLE">#REF!</definedName>
    <definedName name="InvestmentsNovProj">#REF!</definedName>
    <definedName name="InvestmentsOctProj">#REF!</definedName>
    <definedName name="investmentsp">#REF!</definedName>
    <definedName name="InvestmentsSepProj">#REF!</definedName>
    <definedName name="InvestmentsTotalLE">#REF!</definedName>
    <definedName name="InvestmentsYearBudget">#REF!</definedName>
    <definedName name="InvestmentsYearDevToBud">#REF!</definedName>
    <definedName name="InvestmentsYearDevToLY">#REF!</definedName>
    <definedName name="InvestmentsYearLY">#REF!</definedName>
    <definedName name="INVESTOR_NO">"Upload"</definedName>
    <definedName name="INVICE">#REF!</definedName>
    <definedName name="INVO">#REF!</definedName>
    <definedName name="invoiced">#REF!</definedName>
    <definedName name="InvoiceDistributionALLBooks">#REF!</definedName>
    <definedName name="InvoiceDistributionALLBooks_2">#REF!</definedName>
    <definedName name="INVST">#REF!</definedName>
    <definedName name="IO">#REF!</definedName>
    <definedName name="io8yuou8y" hidden="1">{#N/A,#N/A,TRUE,"Cover";#N/A,#N/A,TRUE,"Conts";#N/A,#N/A,TRUE,"VOS";#N/A,#N/A,TRUE,"Warrington";#N/A,#N/A,TRUE,"Widnes"}</definedName>
    <definedName name="IOCT">#N/A</definedName>
    <definedName name="iol" hidden="1">{#N/A,#N/A,TRUE,"Cover";#N/A,#N/A,TRUE,"Conts";#N/A,#N/A,TRUE,"VOS";#N/A,#N/A,TRUE,"Warrington";#N/A,#N/A,TRUE,"Widnes"}</definedName>
    <definedName name="ioykyoyu" hidden="1">{#N/A,#N/A,TRUE,"Cover";#N/A,#N/A,TRUE,"Conts";#N/A,#N/A,TRUE,"VOS";#N/A,#N/A,TRUE,"Warrington";#N/A,#N/A,TRUE,"Widnes"}</definedName>
    <definedName name="IPAccess">342</definedName>
    <definedName name="IPCs">#REF!</definedName>
    <definedName name="ipdatarange">#REF!</definedName>
    <definedName name="IPHK">#REF!</definedName>
    <definedName name="iphprrange">#REF!</definedName>
    <definedName name="IPMaterialCostMonthActual">#REF!</definedName>
    <definedName name="IPMaterialCostMonthBudget">#REF!</definedName>
    <definedName name="IPMaterialCostMonthDevToBudget">#REF!</definedName>
    <definedName name="IPMaterialCostMonthDevToLE">#REF!</definedName>
    <definedName name="IPMaterialCostMonthLE">#REF!</definedName>
    <definedName name="IPMaterialCostYear">#REF!</definedName>
    <definedName name="IPMaterialCostYearActual">#REF!</definedName>
    <definedName name="IPMaterialCostYearBudget">#REF!</definedName>
    <definedName name="IPMaterialCostYearDevToBud">#REF!</definedName>
    <definedName name="IPMaterialCostYearDevToLY">#REF!</definedName>
    <definedName name="IPMaterialCostYearLY">#REF!</definedName>
    <definedName name="IPO">#REF!</definedName>
    <definedName name="ipsgsghsrhr">#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c6605"</definedName>
    <definedName name="IQ_1_4_FAMILY_JUNIOR_LIENS_NET_CHARGE_OFFS_FDIC">"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c5315"</definedName>
    <definedName name="IQ_AVG_BROKER_REC_NO_THOM" hidden="1">"c5094"</definedName>
    <definedName name="IQ_AVG_BROKER_REC_REUT">"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CIQ_COL" hidden="1">"c11719"</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CIQ_COL" hidden="1">"c11743"</definedName>
    <definedName name="IQ_CAL_Q_EST_REUT">"c6800"</definedName>
    <definedName name="IQ_CAL_Q_EST_THOM" hidden="1">"c6804"</definedName>
    <definedName name="IQ_CAL_Y" hidden="1">"c102"</definedName>
    <definedName name="IQ_CAL_Y_EST" hidden="1">"c6797"</definedName>
    <definedName name="IQ_CAL_Y_EST_CIQ" hidden="1">"c6809"</definedName>
    <definedName name="IQ_CAL_Y_EST_CIQ_COL" hidden="1">"c11744"</definedName>
    <definedName name="IQ_CAL_Y_EST_REUT">"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_COL" hidden="1">"c11718"</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NOTE_THOM" hidden="1">"c17598"</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_COL" hidden="1">"c11708"</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c6522"</definedName>
    <definedName name="IQ_CONTRACTS_OTHER_COMMODITIES_EQUITIES_FDIC" hidden="1">"c652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_COL" hidden="1">"c11709"</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_COL" hidden="1">"c11710"</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_COL" hidden="1">"c11478"</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REUT">"c3640"</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c3641"</definedName>
    <definedName name="IQ_EBITDA_MEDIAN_EST_THOM" hidden="1">"c3659"</definedName>
    <definedName name="IQ_EBITDA_NUM_EST" hidden="1">"c374"</definedName>
    <definedName name="IQ_EBITDA_NUM_EST_CIQ" hidden="1">"c3626"</definedName>
    <definedName name="IQ_EBITDA_NUM_EST_REUT">"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REUT">"c5453"</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REUT">"c5389"</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c5390"</definedName>
    <definedName name="IQ_EPS_GW_MEDIAN_EST_THOM" hidden="1">"c5134"</definedName>
    <definedName name="IQ_EPS_GW_NUM_EST" hidden="1">"c1741"</definedName>
    <definedName name="IQ_EPS_GW_NUM_EST_CIQ" hidden="1">"c4727"</definedName>
    <definedName name="IQ_EPS_GW_NUM_EST_REUT">"c5393"</definedName>
    <definedName name="IQ_EPS_GW_NUM_EST_THOM" hidden="1">"c5137"</definedName>
    <definedName name="IQ_EPS_GW_STDDEV_EST" hidden="1">"c1742"</definedName>
    <definedName name="IQ_EPS_GW_STDDEV_EST_CIQ" hidden="1">"c4728"</definedName>
    <definedName name="IQ_EPS_GW_STDDEV_EST_REUT">"c5394"</definedName>
    <definedName name="IQ_EPS_GW_STDDEV_EST_THOM" hidden="1">"c5138"</definedName>
    <definedName name="IQ_EPS_HIGH_EST" hidden="1">"c400"</definedName>
    <definedName name="IQ_EPS_HIGH_EST_CIQ" hidden="1">"c4995"</definedName>
    <definedName name="IQ_EPS_HIGH_EST_REUT">"c5454"</definedName>
    <definedName name="IQ_EPS_HIGH_EST_THOM" hidden="1">"c5291"</definedName>
    <definedName name="IQ_EPS_LOW_EST" hidden="1">"c401"</definedName>
    <definedName name="IQ_EPS_LOW_EST_CIQ" hidden="1">"c4996"</definedName>
    <definedName name="IQ_EPS_LOW_EST_REUT">"c5455"</definedName>
    <definedName name="IQ_EPS_LOW_EST_THOM" hidden="1">"c5292"</definedName>
    <definedName name="IQ_EPS_MEDIAN_EST" hidden="1">"c1661"</definedName>
    <definedName name="IQ_EPS_MEDIAN_EST_CIQ" hidden="1">"c4997"</definedName>
    <definedName name="IQ_EPS_MEDIAN_EST_REUT">"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REUT">"c5326"</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HIGH_EST_REUT">"c5328"</definedName>
    <definedName name="IQ_EPS_NORM_LOW_EST" hidden="1">"c2229"</definedName>
    <definedName name="IQ_EPS_NORM_LOW_EST_CIQ" hidden="1">"c4670"</definedName>
    <definedName name="IQ_EPS_NORM_LOW_EST_REUT">"c5329"</definedName>
    <definedName name="IQ_EPS_NORM_MEDIAN_EST" hidden="1">"c2227"</definedName>
    <definedName name="IQ_EPS_NORM_MEDIAN_EST_CIQ" hidden="1">"c4668"</definedName>
    <definedName name="IQ_EPS_NORM_MEDIAN_EST_REUT">"c5327"</definedName>
    <definedName name="IQ_EPS_NORM_NUM_EST" hidden="1">"c2230"</definedName>
    <definedName name="IQ_EPS_NORM_NUM_EST_CIQ" hidden="1">"c4671"</definedName>
    <definedName name="IQ_EPS_NORM_NUM_EST_REUT">"c5330"</definedName>
    <definedName name="IQ_EPS_NORM_STDDEV_EST" hidden="1">"c2231"</definedName>
    <definedName name="IQ_EPS_NORM_STDDEV_EST_CIQ" hidden="1">"c4672"</definedName>
    <definedName name="IQ_EPS_NORM_STDDEV_EST_REUT">"c5331"</definedName>
    <definedName name="IQ_EPS_NUM_EST" hidden="1">"c402"</definedName>
    <definedName name="IQ_EPS_NUM_EST_CIQ" hidden="1">"c4992"</definedName>
    <definedName name="IQ_EPS_NUM_EST_REUT">"c5451"</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REUT">"c5396"</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REUT">"c5398"</definedName>
    <definedName name="IQ_EPS_REPORTED_HIGH_EST_THOM" hidden="1">"c5142"</definedName>
    <definedName name="IQ_EPS_REPORTED_LOW_EST" hidden="1">"c1747"</definedName>
    <definedName name="IQ_EPS_REPORTED_LOW_EST_CIQ" hidden="1">"c4733"</definedName>
    <definedName name="IQ_EPS_REPORTED_LOW_EST_REUT">"c5399"</definedName>
    <definedName name="IQ_EPS_REPORTED_LOW_EST_THOM" hidden="1">"c5143"</definedName>
    <definedName name="IQ_EPS_REPORTED_MEDIAN_EST" hidden="1">"c1745"</definedName>
    <definedName name="IQ_EPS_REPORTED_MEDIAN_EST_CIQ" hidden="1">"c4731"</definedName>
    <definedName name="IQ_EPS_REPORTED_MEDIAN_EST_REUT">"c5397"</definedName>
    <definedName name="IQ_EPS_REPORTED_MEDIAN_EST_THOM" hidden="1">"c5141"</definedName>
    <definedName name="IQ_EPS_REPORTED_NUM_EST" hidden="1">"c1748"</definedName>
    <definedName name="IQ_EPS_REPORTED_NUM_EST_CIQ" hidden="1">"c4734"</definedName>
    <definedName name="IQ_EPS_REPORTED_NUM_EST_REUT">"c5400"</definedName>
    <definedName name="IQ_EPS_REPORTED_NUM_EST_THOM" hidden="1">"c5144"</definedName>
    <definedName name="IQ_EPS_REPORTED_STDDEV_EST" hidden="1">"c1749"</definedName>
    <definedName name="IQ_EPS_REPORTED_STDDEV_EST_CIQ" hidden="1">"c4735"</definedName>
    <definedName name="IQ_EPS_REPORTED_STDDEV_EST_REUT">"c5401"</definedName>
    <definedName name="IQ_EPS_REPORTED_STDDEV_EST_THOM" hidden="1">"c5145"</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CIQ_COL" hidden="1">"c11568"</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c5395"</definedName>
    <definedName name="IQ_EST_ACT_EPS_GW_THOM" hidden="1">"c5139"</definedName>
    <definedName name="IQ_EST_ACT_EPS_NORM" hidden="1">"c2232"</definedName>
    <definedName name="IQ_EST_ACT_EPS_NORM_CIQ" hidden="1">"c4673"</definedName>
    <definedName name="IQ_EST_ACT_EPS_NORM_REUT">"c5332"</definedName>
    <definedName name="IQ_EST_ACT_EPS_REPORTED" hidden="1">"c1750"</definedName>
    <definedName name="IQ_EST_ACT_EPS_REPORTED_CIQ" hidden="1">"c4736"</definedName>
    <definedName name="IQ_EST_ACT_EPS_REPORTED_REUT">"c5402"</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1666"</definedName>
    <definedName name="IQ_EST_ACT_FFO_ADJ" hidden="1">"c4406"</definedName>
    <definedName name="IQ_EST_ACT_FFO_CIQ_COL" hidden="1">"c11579"</definedName>
    <definedName name="IQ_EST_ACT_FFO_SHARE" hidden="1">"c1666"</definedName>
    <definedName name="IQ_EST_ACT_FFO_SHARE_THOM" hidden="1">"c4005"</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DIFF_CIQ_COL" hidden="1">"c11213"</definedName>
    <definedName name="IQ_EST_CASH_FLOW_SURPRISE_PERCENT" hidden="1">"c4161"</definedName>
    <definedName name="IQ_EST_CASH_FLOW_SURPRISE_PERCENT_CIQ_COL" hidden="1">"c11222"</definedName>
    <definedName name="IQ_EST_CASH_OPER_DIFF" hidden="1">"c4162"</definedName>
    <definedName name="IQ_EST_CASH_OPER_DIFF_CIQ_COL" hidden="1">"c11223"</definedName>
    <definedName name="IQ_EST_CASH_OPER_SURPRISE_PERCENT" hidden="1">"c4248"</definedName>
    <definedName name="IQ_EST_CASH_OPER_SURPRISE_PERCENT_CIQ_COL" hidden="1">"c11421"</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REUT">"c5437"</definedName>
    <definedName name="IQ_EST_CURRENCY_THOM" hidden="1">"c5280"</definedName>
    <definedName name="IQ_EST_DATE" hidden="1">"c1634"</definedName>
    <definedName name="IQ_EST_DATE_CIQ" hidden="1">"c4770"</definedName>
    <definedName name="IQ_EST_DATE_REUT">"c5438"</definedName>
    <definedName name="IQ_EST_DATE_THOM" hidden="1">"c5281"</definedName>
    <definedName name="IQ_EST_DISTRIBUTABLE_CASH_DIFF" hidden="1">"c4276"</definedName>
    <definedName name="IQ_EST_DISTRIBUTABLE_CASH_DIFF_CIQ_COL" hidden="1">"c11448"</definedName>
    <definedName name="IQ_EST_DISTRIBUTABLE_CASH_GROWTH_1YR" hidden="1">"c4413"</definedName>
    <definedName name="IQ_EST_DISTRIBUTABLE_CASH_GROWTH_1YR_CIQ_COL" hidden="1">"c11585"</definedName>
    <definedName name="IQ_EST_DISTRIBUTABLE_CASH_GROWTH_2YR" hidden="1">"c4414"</definedName>
    <definedName name="IQ_EST_DISTRIBUTABLE_CASH_GROWTH_2YR_CIQ_COL" hidden="1">"c11586"</definedName>
    <definedName name="IQ_EST_DISTRIBUTABLE_CASH_GROWTH_Q_1YR" hidden="1">"c4415"</definedName>
    <definedName name="IQ_EST_DISTRIBUTABLE_CASH_GROWTH_Q_1YR_CIQ_COL" hidden="1">"c11587"</definedName>
    <definedName name="IQ_EST_DISTRIBUTABLE_CASH_SEQ_GROWTH_Q" hidden="1">"c4416"</definedName>
    <definedName name="IQ_EST_DISTRIBUTABLE_CASH_SEQ_GROWTH_Q_CIQ_COL" hidden="1">"c11588"</definedName>
    <definedName name="IQ_EST_DISTRIBUTABLE_CASH_SHARE_DIFF" hidden="1">"c4284"</definedName>
    <definedName name="IQ_EST_DISTRIBUTABLE_CASH_SHARE_DIFF_CIQ_COL" hidden="1">"c11456"</definedName>
    <definedName name="IQ_EST_DISTRIBUTABLE_CASH_SHARE_GROWTH_1YR" hidden="1">"c4417"</definedName>
    <definedName name="IQ_EST_DISTRIBUTABLE_CASH_SHARE_GROWTH_1YR_CIQ_COL" hidden="1">"c11589"</definedName>
    <definedName name="IQ_EST_DISTRIBUTABLE_CASH_SHARE_GROWTH_2YR" hidden="1">"c4418"</definedName>
    <definedName name="IQ_EST_DISTRIBUTABLE_CASH_SHARE_GROWTH_2YR_CIQ_COL" hidden="1">"c11590"</definedName>
    <definedName name="IQ_EST_DISTRIBUTABLE_CASH_SHARE_GROWTH_Q_1YR" hidden="1">"c4419"</definedName>
    <definedName name="IQ_EST_DISTRIBUTABLE_CASH_SHARE_GROWTH_Q_1YR_CIQ_COL" hidden="1">"c11591"</definedName>
    <definedName name="IQ_EST_DISTRIBUTABLE_CASH_SHARE_SEQ_GROWTH_Q" hidden="1">"c4420"</definedName>
    <definedName name="IQ_EST_DISTRIBUTABLE_CASH_SHARE_SEQ_GROWTH_Q_CIQ_COL" hidden="1">"c11592"</definedName>
    <definedName name="IQ_EST_DISTRIBUTABLE_CASH_SHARE_SURPRISE_PERCENT" hidden="1">"c4293"</definedName>
    <definedName name="IQ_EST_DISTRIBUTABLE_CASH_SHARE_SURPRISE_PERCENT_CIQ_COL" hidden="1">"c11465"</definedName>
    <definedName name="IQ_EST_DISTRIBUTABLE_CASH_SURPRISE_PERCENT" hidden="1">"c4295"</definedName>
    <definedName name="IQ_EST_DISTRIBUTABLE_CASH_SURPRISE_PERCENT_CIQ_COL" hidden="1">"c11467"</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DIFF_CIQ_COL" hidden="1">"c11476"</definedName>
    <definedName name="IQ_EST_EBIT_GW_SURPRISE_PERCENT" hidden="1">"c4313"</definedName>
    <definedName name="IQ_EST_EBIT_GW_SURPRISE_PERCENT_CIQ_COL" hidden="1">"c11485"</definedName>
    <definedName name="IQ_EST_EBIT_SBC_DIFF" hidden="1">"c4314"</definedName>
    <definedName name="IQ_EST_EBIT_SBC_DIFF_CIQ_COL" hidden="1">"c11486"</definedName>
    <definedName name="IQ_EST_EBIT_SBC_GW_DIFF" hidden="1">"c4318"</definedName>
    <definedName name="IQ_EST_EBIT_SBC_GW_DIFF_CIQ_COL" hidden="1">"c11490"</definedName>
    <definedName name="IQ_EST_EBIT_SBC_GW_SURPRISE_PERCENT" hidden="1">"c4327"</definedName>
    <definedName name="IQ_EST_EBIT_SBC_GW_SURPRISE_PERCENT_CIQ_COL" hidden="1">"c11499"</definedName>
    <definedName name="IQ_EST_EBIT_SBC_SURPRISE_PERCENT" hidden="1">"c4333"</definedName>
    <definedName name="IQ_EST_EBIT_SBC_SURPRISE_PERCENT_CIQ_COL" hidden="1">"c11505"</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DIFF_CIQ_COL" hidden="1">"c11507"</definedName>
    <definedName name="IQ_EST_EBITDA_SBC_SURPRISE_PERCENT" hidden="1">"c4344"</definedName>
    <definedName name="IQ_EST_EBITDA_SBC_SURPRISE_PERCENT_CIQ_COL" hidden="1">"c11516"</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DIFF_CIQ_COL" hidden="1">"c11520"</definedName>
    <definedName name="IQ_EST_EBT_SBC_GW_DIFF" hidden="1">"c4352"</definedName>
    <definedName name="IQ_EST_EBT_SBC_GW_DIFF_CIQ_COL" hidden="1">"c11524"</definedName>
    <definedName name="IQ_EST_EBT_SBC_GW_SURPRISE_PERCENT" hidden="1">"c4361"</definedName>
    <definedName name="IQ_EST_EBT_SBC_GW_SURPRISE_PERCENT_CIQ_COL" hidden="1">"c11533"</definedName>
    <definedName name="IQ_EST_EBT_SBC_SURPRISE_PERCENT" hidden="1">"c4367"</definedName>
    <definedName name="IQ_EST_EBT_SBC_SURPRISE_PERCENT_CIQ_COL" hidden="1">"c11539"</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REUT">"c3646"</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REUT">"c363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c5410"</definedName>
    <definedName name="IQ_EST_EPS_GROWTH_Q_1YR_THOM" hidden="1">"c5155"</definedName>
    <definedName name="IQ_EST_EPS_GW_DIFF" hidden="1">"c1891"</definedName>
    <definedName name="IQ_EST_EPS_GW_DIFF_CIQ" hidden="1">"c4761"</definedName>
    <definedName name="IQ_EST_EPS_GW_DIFF_REUT">"c5429"</definedName>
    <definedName name="IQ_EST_EPS_GW_DIFF_THOM" hidden="1">"c5200"</definedName>
    <definedName name="IQ_EST_EPS_GW_SURPRISE_PERCENT" hidden="1">"c1892"</definedName>
    <definedName name="IQ_EST_EPS_GW_SURPRISE_PERCENT_CIQ" hidden="1">"c4762"</definedName>
    <definedName name="IQ_EST_EPS_GW_SURPRISE_PERCENT_REUT">"c5430"</definedName>
    <definedName name="IQ_EST_EPS_GW_SURPRISE_PERCENT_THOM" hidden="1">"c5201"</definedName>
    <definedName name="IQ_EST_EPS_NORM_DIFF" hidden="1">"c2247"</definedName>
    <definedName name="IQ_EST_EPS_NORM_DIFF_CIQ" hidden="1">"c4745"</definedName>
    <definedName name="IQ_EST_EPS_NORM_DIFF_REUT">"c5411"</definedName>
    <definedName name="IQ_EST_EPS_NORM_SURPRISE_PERCENT" hidden="1">"c2248"</definedName>
    <definedName name="IQ_EST_EPS_NORM_SURPRISE_PERCENT_CIQ" hidden="1">"c4746"</definedName>
    <definedName name="IQ_EST_EPS_NORM_SURPRISE_PERCENT_REUT">"c5412"</definedName>
    <definedName name="IQ_EST_EPS_REPORT_DIFF" hidden="1">"c1893"</definedName>
    <definedName name="IQ_EST_EPS_REPORT_DIFF_CIQ" hidden="1">"c4763"</definedName>
    <definedName name="IQ_EST_EPS_REPORT_DIFF_REUT">"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c5432"</definedName>
    <definedName name="IQ_EST_EPS_REPORT_SURPRISE_PERCENT_THOM" hidden="1">"c5203"</definedName>
    <definedName name="IQ_EST_EPS_SBC_DIFF" hidden="1">"c4374"</definedName>
    <definedName name="IQ_EST_EPS_SBC_DIFF_CIQ_COL" hidden="1">"c11546"</definedName>
    <definedName name="IQ_EST_EPS_SBC_GW_DIFF" hidden="1">"c4378"</definedName>
    <definedName name="IQ_EST_EPS_SBC_GW_DIFF_CIQ_COL" hidden="1">"c11550"</definedName>
    <definedName name="IQ_EST_EPS_SBC_GW_SURPRISE_PERCENT" hidden="1">"c4387"</definedName>
    <definedName name="IQ_EST_EPS_SBC_GW_SURPRISE_PERCENT_CIQ_COL" hidden="1">"c11559"</definedName>
    <definedName name="IQ_EST_EPS_SBC_SURPRISE_PERCENT" hidden="1">"c4393"</definedName>
    <definedName name="IQ_EST_EPS_SBC_SURPRISE_PERCENT_CIQ_COL" hidden="1">"c11565"</definedName>
    <definedName name="IQ_EST_EPS_SEQ_GROWTH_Q" hidden="1">"c1764"</definedName>
    <definedName name="IQ_EST_EPS_SEQ_GROWTH_Q_CIQ" hidden="1">"c3690"</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DIFF_CIQ_COL" hidden="1">"c11605"</definedName>
    <definedName name="IQ_EST_FFO_ADJ_GROWTH_1YR" hidden="1">"c4421"</definedName>
    <definedName name="IQ_EST_FFO_ADJ_GROWTH_1YR_CIQ_COL" hidden="1">"c11593"</definedName>
    <definedName name="IQ_EST_FFO_ADJ_GROWTH_2YR" hidden="1">"c4422"</definedName>
    <definedName name="IQ_EST_FFO_ADJ_GROWTH_2YR_CIQ_COL" hidden="1">"c11594"</definedName>
    <definedName name="IQ_EST_FFO_ADJ_GROWTH_Q_1YR" hidden="1">"c4423"</definedName>
    <definedName name="IQ_EST_FFO_ADJ_GROWTH_Q_1YR_CIQ_COL" hidden="1">"c11595"</definedName>
    <definedName name="IQ_EST_FFO_ADJ_SEQ_GROWTH_Q" hidden="1">"c4424"</definedName>
    <definedName name="IQ_EST_FFO_ADJ_SEQ_GROWTH_Q_CIQ_COL" hidden="1">"c11596"</definedName>
    <definedName name="IQ_EST_FFO_ADJ_SURPRISE_PERCENT" hidden="1">"c4442"</definedName>
    <definedName name="IQ_EST_FFO_ADJ_SURPRISE_PERCENT_CIQ_COL" hidden="1">"c11614"</definedName>
    <definedName name="IQ_EST_FFO_DIFF" hidden="1">"c1869"</definedName>
    <definedName name="IQ_EST_FFO_DIFF_CIQ_COL" hidden="1">"c11616"</definedName>
    <definedName name="IQ_EST_FFO_DIFF_THOM" hidden="1">"c5186"</definedName>
    <definedName name="IQ_EST_FFO_GROWTH_1YR" hidden="1">"c1770"</definedName>
    <definedName name="IQ_EST_FFO_GROWTH_1YR_CIQ_COL" hidden="1">"c11597"</definedName>
    <definedName name="IQ_EST_FFO_GROWTH_1YR_THOM" hidden="1">"c5170"</definedName>
    <definedName name="IQ_EST_FFO_GROWTH_2YR" hidden="1">"c1771"</definedName>
    <definedName name="IQ_EST_FFO_GROWTH_2YR_CIQ_COL" hidden="1">"c11598"</definedName>
    <definedName name="IQ_EST_FFO_GROWTH_2YR_THOM" hidden="1">"c5171"</definedName>
    <definedName name="IQ_EST_FFO_GROWTH_Q_1YR" hidden="1">"c1772"</definedName>
    <definedName name="IQ_EST_FFO_GROWTH_Q_1YR_CIQ_COL" hidden="1">"c11599"</definedName>
    <definedName name="IQ_EST_FFO_GROWTH_Q_1YR_THOM" hidden="1">"c5172"</definedName>
    <definedName name="IQ_EST_FFO_SEQ_GROWTH_Q" hidden="1">"c1773"</definedName>
    <definedName name="IQ_EST_FFO_SEQ_GROWTH_Q_CIQ_COL" hidden="1">"c11600"</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1870"</definedName>
    <definedName name="IQ_EST_FFO_SURPRISE_PERCENT_CIQ_COL" hidden="1">"c11629"</definedName>
    <definedName name="IQ_EST_FFO_SURPRISE_PERCENT_THOM" hidden="1">"c5187"</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DIFF_CIQ_COL" hidden="1">"c11632"</definedName>
    <definedName name="IQ_EST_MAINT_CAPEX_GROWTH_1YR" hidden="1">"c4429"</definedName>
    <definedName name="IQ_EST_MAINT_CAPEX_GROWTH_1YR_CIQ_COL" hidden="1">"c11601"</definedName>
    <definedName name="IQ_EST_MAINT_CAPEX_GROWTH_2YR" hidden="1">"c4430"</definedName>
    <definedName name="IQ_EST_MAINT_CAPEX_GROWTH_2YR_CIQ_COL" hidden="1">"c11602"</definedName>
    <definedName name="IQ_EST_MAINT_CAPEX_GROWTH_Q_1YR" hidden="1">"c4431"</definedName>
    <definedName name="IQ_EST_MAINT_CAPEX_GROWTH_Q_1YR_CIQ_COL" hidden="1">"c11603"</definedName>
    <definedName name="IQ_EST_MAINT_CAPEX_SEQ_GROWTH_Q" hidden="1">"c4432"</definedName>
    <definedName name="IQ_EST_MAINT_CAPEX_SEQ_GROWTH_Q_CIQ_COL" hidden="1">"c11604"</definedName>
    <definedName name="IQ_EST_MAINT_CAPEX_SURPRISE_PERCENT" hidden="1">"c4465"</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DIFF_CIQ_COL" hidden="1">"c11657"</definedName>
    <definedName name="IQ_EST_NI_SBC_GW_DIFF" hidden="1">"c4476"</definedName>
    <definedName name="IQ_EST_NI_SBC_GW_DIFF_CIQ_COL" hidden="1">"c11661"</definedName>
    <definedName name="IQ_EST_NI_SBC_GW_SURPRISE_PERCENT" hidden="1">"c4485"</definedName>
    <definedName name="IQ_EST_NI_SBC_GW_SURPRISE_PERCENT_CIQ_COL" hidden="1">"c11670"</definedName>
    <definedName name="IQ_EST_NI_SBC_SURPRISE_PERCENT" hidden="1">"c4491"</definedName>
    <definedName name="IQ_EST_NI_SBC_SURPRISE_PERCENT_CIQ_COL" hidden="1">"c11676"</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ERIOD_ID" hidden="1">"c13923"</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DIFF_CIQ_COL" hidden="1">"c11690"</definedName>
    <definedName name="IQ_EST_RECURRING_PROFIT_SHARE_SURPRISE_PERCENT" hidden="1">"c4515"</definedName>
    <definedName name="IQ_EST_RECURRING_PROFIT_SHARE_SURPRISE_PERCENT_CIQ_COL" hidden="1">"c11700"</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EST_CIQ_COL" hidden="1">"c11617"</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THOM" hidden="1">"c3999"</definedName>
    <definedName name="IQ_FFO_GUIDANCE" hidden="1">"c4443"</definedName>
    <definedName name="IQ_FFO_GUIDANCE_CIQ" hidden="1">"c4968"</definedName>
    <definedName name="IQ_FFO_GUIDANCE_CIQ_COL" hidden="1">"c11615"</definedName>
    <definedName name="IQ_FFO_HIGH_EST" hidden="1">"c419"</definedName>
    <definedName name="IQ_FFO_HIGH_EST_CIQ_COL" hidden="1">"c11624"</definedName>
    <definedName name="IQ_FFO_HIGH_EST_THOM" hidden="1">"c4001"</definedName>
    <definedName name="IQ_FFO_HIGH_GUIDANCE" hidden="1">"c4184"</definedName>
    <definedName name="IQ_FFO_HIGH_GUIDANCE_CIQ" hidden="1">"c4596"</definedName>
    <definedName name="IQ_FFO_HIGH_GUIDANCE_CIQ_COL" hidden="1">"c11245"</definedName>
    <definedName name="IQ_FFO_LOW_EST" hidden="1">"c420"</definedName>
    <definedName name="IQ_FFO_LOW_EST_CIQ_COL" hidden="1">"c11625"</definedName>
    <definedName name="IQ_FFO_LOW_EST_THOM" hidden="1">"c4002"</definedName>
    <definedName name="IQ_FFO_LOW_GUIDANCE" hidden="1">"c4224"</definedName>
    <definedName name="IQ_FFO_LOW_GUIDANCE_CIQ" hidden="1">"c4636"</definedName>
    <definedName name="IQ_FFO_LOW_GUIDANCE_CIQ_COL" hidden="1">"c11285"</definedName>
    <definedName name="IQ_FFO_MEDIAN_EST" hidden="1">"c1665"</definedName>
    <definedName name="IQ_FFO_MEDIAN_EST_CIQ_COL" hidden="1">"c11626"</definedName>
    <definedName name="IQ_FFO_MEDIAN_EST_THOM" hidden="1">"c4000"</definedName>
    <definedName name="IQ_FFO_NUM_EST" hidden="1">"c421"</definedName>
    <definedName name="IQ_FFO_NUM_EST_CIQ_COL" hidden="1">"c11627"</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ACT_OR_EST_CIQ_COL" hidden="1">"c11618"</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STDDEV_EST_CIQ_COL" hidden="1">"c11628"</definedName>
    <definedName name="IQ_FFO_STDDEV_EST_THOM" hidden="1">"c4004"</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I_12M_RETURN">"c25807"</definedName>
    <definedName name="IQ_FII_3M_RETURN">"c25808"</definedName>
    <definedName name="IQ_FII_6M_RETURN">"c25809"</definedName>
    <definedName name="IQ_FII_AVGBIDSPREAD">"c25820"</definedName>
    <definedName name="IQ_FII_CONVEX">"c25799"</definedName>
    <definedName name="IQ_FII_COUPON">"c25800"</definedName>
    <definedName name="IQ_FII_DAILY_RETURN">"c25810"</definedName>
    <definedName name="IQ_FII_DURTW">"c25802"</definedName>
    <definedName name="IQ_FII_EXCESS_RETURN">"c25819"</definedName>
    <definedName name="IQ_FII_INDEXPRICE">"c25806"</definedName>
    <definedName name="IQ_FII_MATURITY">"c25804"</definedName>
    <definedName name="IQ_FII_MODDUR">"c25801"</definedName>
    <definedName name="IQ_FII_MTD_RETURN_COUPON">"c25813"</definedName>
    <definedName name="IQ_FII_MTD_RETURN_CURRENCY">"c25814"</definedName>
    <definedName name="IQ_FII_MTD_RETURN_PAYDOWN">"c25815"</definedName>
    <definedName name="IQ_FII_MTD_RETURN_PRICE">"c25816"</definedName>
    <definedName name="IQ_FII_MTD_RETURN_TOTAL">"c25812"</definedName>
    <definedName name="IQ_FII_MV">"c25803"</definedName>
    <definedName name="IQ_FII_NUMISSUE">"c25805"</definedName>
    <definedName name="IQ_FII_OAS">"c25798"</definedName>
    <definedName name="IQ_FII_RETURN_INCEPTION">"c25811"</definedName>
    <definedName name="IQ_FII_YTD_RETURN">"c25817"</definedName>
    <definedName name="IQ_FII_YTW">"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Q_EST_REUT">"c6798"</definedName>
    <definedName name="IQ_FISCAL_Q_EST_THOM" hidden="1">"c6802"</definedName>
    <definedName name="IQ_FISCAL_Y" hidden="1">"c441"</definedName>
    <definedName name="IQ_FISCAL_Y_EST" hidden="1">"c6795"</definedName>
    <definedName name="IQ_FISCAL_Y_EST_CIQ" hidden="1">"c6807"</definedName>
    <definedName name="IQ_FISCAL_Y_EST_CIQ_COL" hidden="1">"c11742"</definedName>
    <definedName name="IQ_FISCAL_Y_EST_REUT">"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NOTE_THOM" hidden="1">"c17595"</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UTLOOK" hidden="1">"c5678"</definedName>
    <definedName name="IQ_MOODYS_OUTLOOK_DATE" hidden="1">"c5677"</definedName>
    <definedName name="IQ_MOODYS_ST" hidden="1">"c5664"</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LIST" hidden="1">"c19092"</definedName>
    <definedName name="IQ_MUTUAL_FUND_NET_SALES" hidden="1">"c20423"</definedName>
    <definedName name="IQ_MUTUAL_FUND_REDEMPTIONS" hidden="1">"c20422"</definedName>
    <definedName name="IQ_MUTUAL_FUND_SALES" hidden="1">"c20421"</definedName>
    <definedName name="IQ_NAMES_REVISION_DATE_" hidden="1">40796.392708333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NOTE_THOM" hidden="1">"c17597"</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_COL" hidden="1">"c11717"</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EW_CLIENT_ASSETS" hidden="1">"c20430"</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_COL" hidden="1">"c1171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1</definedName>
    <definedName name="IQ_OPENPRICE" hidden="1">"c848"</definedName>
    <definedName name="IQ_OPER_INC" hidden="1">"c849"</definedName>
    <definedName name="IQ_OPER_INC_ACT_OR_EST" hidden="1">"c2220"</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_COL" hidden="1">"c11711"</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REUT">"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_COL" hidden="1">"c11677"</definedName>
    <definedName name="IQ_PRICE_VOLATILITY_HIGH" hidden="1">"c4493"</definedName>
    <definedName name="IQ_PRICE_VOLATILITY_HIGH_CIQ_COL" hidden="1">"c11678"</definedName>
    <definedName name="IQ_PRICE_VOLATILITY_LOW" hidden="1">"c4494"</definedName>
    <definedName name="IQ_PRICE_VOLATILITY_LOW_CIQ_COL" hidden="1">"c11679"</definedName>
    <definedName name="IQ_PRICE_VOLATILITY_MEDIAN" hidden="1">"c4495"</definedName>
    <definedName name="IQ_PRICE_VOLATILITY_MEDIAN_CIQ_COL" hidden="1">"c11680"</definedName>
    <definedName name="IQ_PRICE_VOLATILITY_NUM" hidden="1">"c4496"</definedName>
    <definedName name="IQ_PRICE_VOLATILITY_NUM_CIQ_COL" hidden="1">"c11681"</definedName>
    <definedName name="IQ_PRICE_VOLATILITY_STDDEV" hidden="1">"c4497"</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903"</definedName>
    <definedName name="IQ_RETAIL_ACQUIRED_OWNED_STORES" hidden="1">"c2895"</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REUT">"c3634"</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c3635"</definedName>
    <definedName name="IQ_REVENUE_MEDIAN_EST_THOM" hidden="1">"c3653"</definedName>
    <definedName name="IQ_REVENUE_NUM_EST" hidden="1">"c1129"</definedName>
    <definedName name="IQ_REVENUE_NUM_EST_CIQ" hidden="1">"c3620"</definedName>
    <definedName name="IQ_REVENUE_NUM_EST_REUT">"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39211.7829166667</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c15565"</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OVER_INST_OWNERSHIP" hidden="1">"c17422"</definedName>
    <definedName name="IQ_SHORT_INTEREST_PERCENT" hidden="1">"c1576"</definedName>
    <definedName name="IQ_SHORT_POSITIONS_FFIEC" hidden="1">"c12859"</definedName>
    <definedName name="IQ_SHORT_SCORE_DX" hidden="1">"c1743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c5319"</definedName>
    <definedName name="IQ_TARGET_PRICE_NUM_THOM" hidden="1">"c5098"</definedName>
    <definedName name="IQ_TARGET_PRICE_STDDEV" hidden="1">"c1654"</definedName>
    <definedName name="IQ_TARGET_PRICE_STDDEV_CIQ" hidden="1">"c4662"</definedName>
    <definedName name="IQ_TARGET_PRICE_STDDEV_REUT">"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NOTE_THOM" hidden="1">"c17596"</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REUT">"c4050"</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XDIV_DATE_LIST" hidden="1">"c17416"</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A8">"$A$9:$A$261"</definedName>
    <definedName name="IQRB8">"$B$9:$B$261"</definedName>
    <definedName name="IQRC8">"$C$9:$C$261"</definedName>
    <definedName name="IR_inc1">#REF!</definedName>
    <definedName name="IRR">#REF!</definedName>
    <definedName name="IRU_BASE_STM1_PRICING">#REF!</definedName>
    <definedName name="IRU_REVENUE">#REF!</definedName>
    <definedName name="IRU_STM1_Eq">#REF!</definedName>
    <definedName name="IS" hidden="1">{#N/A,#N/A,FALSE,"Aging Summary";#N/A,#N/A,FALSE,"Ratio Analysis";#N/A,#N/A,FALSE,"Test 120 Day Accts";#N/A,#N/A,FALSE,"Tickmarks"}</definedName>
    <definedName name="is_depn_in_GOGS">#REF!</definedName>
    <definedName name="is_tax_relief_available">#REF!</definedName>
    <definedName name="ISBORDER">#REF!</definedName>
    <definedName name="IsCircular">#REF!</definedName>
    <definedName name="IsCloudy">"Object 5"</definedName>
    <definedName name="IsDown">"AutoShape 9"</definedName>
    <definedName name="ISEP">#N/A</definedName>
    <definedName name="IsEven">"AutoShape 8"</definedName>
    <definedName name="ish" hidden="1">{#N/A,#N/A,FALSE,"1";#N/A,#N/A,FALSE,"2";#N/A,#N/A,FALSE,"3";#N/A,#N/A,FALSE,"4";#N/A,#N/A,FALSE,"5";#N/A,#N/A,FALSE,"6";#N/A,#N/A,FALSE,"7";#N/A,#N/A,FALSE,"8";#N/A,#N/A,FALSE,"9";#N/A,#N/A,FALSE,"10";#N/A,#N/A,FALSE,"11";#N/A,#N/A,FALSE,"12";#N/A,#N/A,FALSE,"13";#N/A,#N/A,FALSE,"14";#N/A,#N/A,FALSE,"15";#N/A,#N/A,FALSE,"16";#N/A,#N/A,FALSE,"17"}</definedName>
    <definedName name="ISinput">#REF!</definedName>
    <definedName name="islamic_comt">#REF!</definedName>
    <definedName name="islamic_mgn1">#REF!</definedName>
    <definedName name="islamic_mgn2">#REF!</definedName>
    <definedName name="Islamic_Tranche">#REF!</definedName>
    <definedName name="ISlink">#REF!</definedName>
    <definedName name="ISMONTH1">#REF!</definedName>
    <definedName name="ISMONTH2">#REF!</definedName>
    <definedName name="isolator">#REF!</definedName>
    <definedName name="ISP_Maintenance">#REF!</definedName>
    <definedName name="IsRainy">"Object 6"</definedName>
    <definedName name="Issue">#REF!</definedName>
    <definedName name="Issue_Date">#REF!</definedName>
    <definedName name="Issued_for">#REF!</definedName>
    <definedName name="IsSunny">"Object 4"</definedName>
    <definedName name="IsUp">"AutoShape 7"</definedName>
    <definedName name="IT" hidden="1">{#N/A,#N/A,FALSE,"Aging Summary";#N/A,#N/A,FALSE,"Ratio Analysis";#N/A,#N/A,FALSE,"Test 120 Day Accts";#N/A,#N/A,FALSE,"Tickmarks"}</definedName>
    <definedName name="IT_CAPX">"{='IT CAPX'!$T$4:$T$500}"</definedName>
    <definedName name="IT_intrate">#REF!</definedName>
    <definedName name="IT_period">#REF!</definedName>
    <definedName name="IT_QTR">#REF!</definedName>
    <definedName name="IT_TYPE">"{='IT CAPX'!$H$4:$H$500}"</definedName>
    <definedName name="itacma7" hidden="1">{#N/A,#N/A,FALSE,"USMED 3";#N/A,#N/A,FALSE,"MARCHALLENGER 1";#N/A,#N/A,FALSE,"MARCHALLENGER 2";#N/A,#N/A,FALSE,"MARCHALLENGER 3";#N/A,#N/A,FALSE,"MARCHALLENGER 4"}</definedName>
    <definedName name="itacma7_1" hidden="1">{#N/A,#N/A,FALSE,"USMED 3";#N/A,#N/A,FALSE,"MARCHALLENGER 1";#N/A,#N/A,FALSE,"MARCHALLENGER 2";#N/A,#N/A,FALSE,"MARCHALLENGER 3";#N/A,#N/A,FALSE,"MARCHALLENGER 4"}</definedName>
    <definedName name="itacma7_2" hidden="1">{#N/A,#N/A,FALSE,"USMED 3";#N/A,#N/A,FALSE,"MARCHALLENGER 1";#N/A,#N/A,FALSE,"MARCHALLENGER 2";#N/A,#N/A,FALSE,"MARCHALLENGER 3";#N/A,#N/A,FALSE,"MARCHALLENGER 4"}</definedName>
    <definedName name="itaemc7" hidden="1">{#N/A,#N/A,FALSE,"USMED 3";#N/A,#N/A,FALSE,"MARCHALLENGER 1";#N/A,#N/A,FALSE,"MARCHALLENGER 2";#N/A,#N/A,FALSE,"MARCHALLENGER 3";#N/A,#N/A,FALSE,"MARCHALLENGER 4"}</definedName>
    <definedName name="itaemc7_1" hidden="1">{#N/A,#N/A,FALSE,"USMED 3";#N/A,#N/A,FALSE,"MARCHALLENGER 1";#N/A,#N/A,FALSE,"MARCHALLENGER 2";#N/A,#N/A,FALSE,"MARCHALLENGER 3";#N/A,#N/A,FALSE,"MARCHALLENGER 4"}</definedName>
    <definedName name="itaemc7_2" hidden="1">{#N/A,#N/A,FALSE,"USMED 3";#N/A,#N/A,FALSE,"MARCHALLENGER 1";#N/A,#N/A,FALSE,"MARCHALLENGER 2";#N/A,#N/A,FALSE,"MARCHALLENGER 3";#N/A,#N/A,FALSE,"MARCHALLENGER 4"}</definedName>
    <definedName name="itaemc9" hidden="1">{#N/A,#N/A,FALSE,"USMED 3";#N/A,#N/A,FALSE,"MARCHALLENGER 1";#N/A,#N/A,FALSE,"MARCHALLENGER 2";#N/A,#N/A,FALSE,"MARCHALLENGER 3";#N/A,#N/A,FALSE,"MARCHALLENGER 4"}</definedName>
    <definedName name="itaemc9_1" hidden="1">{#N/A,#N/A,FALSE,"USMED 3";#N/A,#N/A,FALSE,"MARCHALLENGER 1";#N/A,#N/A,FALSE,"MARCHALLENGER 2";#N/A,#N/A,FALSE,"MARCHALLENGER 3";#N/A,#N/A,FALSE,"MARCHALLENGER 4"}</definedName>
    <definedName name="itaemc9_2" hidden="1">{#N/A,#N/A,FALSE,"USMED 3";#N/A,#N/A,FALSE,"MARCHALLENGER 1";#N/A,#N/A,FALSE,"MARCHALLENGER 2";#N/A,#N/A,FALSE,"MARCHALLENGER 3";#N/A,#N/A,FALSE,"MARCHALLENGER 4"}</definedName>
    <definedName name="ITAMEMC0" hidden="1">{#N/A,#N/A,FALSE,"USMED 3";#N/A,#N/A,FALSE,"MARCHALLENGER 1";#N/A,#N/A,FALSE,"MARCHALLENGER 2";#N/A,#N/A,FALSE,"MARCHALLENGER 3";#N/A,#N/A,FALSE,"MARCHALLENGER 4"}</definedName>
    <definedName name="ITAMEMC0_1" hidden="1">{#N/A,#N/A,FALSE,"USMED 3";#N/A,#N/A,FALSE,"MARCHALLENGER 1";#N/A,#N/A,FALSE,"MARCHALLENGER 2";#N/A,#N/A,FALSE,"MARCHALLENGER 3";#N/A,#N/A,FALSE,"MARCHALLENGER 4"}</definedName>
    <definedName name="ITAMEMC0_2" hidden="1">{#N/A,#N/A,FALSE,"USMED 3";#N/A,#N/A,FALSE,"MARCHALLENGER 1";#N/A,#N/A,FALSE,"MARCHALLENGER 2";#N/A,#N/A,FALSE,"MARCHALLENGER 3";#N/A,#N/A,FALSE,"MARCHALLENGER 4"}</definedName>
    <definedName name="ITC_TITLE">#REF!</definedName>
    <definedName name="iteamc6" hidden="1">{#N/A,#N/A,FALSE,"USMED 3";#N/A,#N/A,FALSE,"MARCHALLENGER 1";#N/A,#N/A,FALSE,"MARCHALLENGER 2";#N/A,#N/A,FALSE,"MARCHALLENGER 3";#N/A,#N/A,FALSE,"MARCHALLENGER 4"}</definedName>
    <definedName name="iteamc6_1" hidden="1">{#N/A,#N/A,FALSE,"USMED 3";#N/A,#N/A,FALSE,"MARCHALLENGER 1";#N/A,#N/A,FALSE,"MARCHALLENGER 2";#N/A,#N/A,FALSE,"MARCHALLENGER 3";#N/A,#N/A,FALSE,"MARCHALLENGER 4"}</definedName>
    <definedName name="iteamc6_2" hidden="1">{#N/A,#N/A,FALSE,"USMED 3";#N/A,#N/A,FALSE,"MARCHALLENGER 1";#N/A,#N/A,FALSE,"MARCHALLENGER 2";#N/A,#N/A,FALSE,"MARCHALLENGER 3";#N/A,#N/A,FALSE,"MARCHALLENGER 4"}</definedName>
    <definedName name="Item">#REF!</definedName>
    <definedName name="itemdetail">#REF!</definedName>
    <definedName name="itemdetail2005">#REF!</definedName>
    <definedName name="ItemList">#REF!</definedName>
    <definedName name="Items">#REF!</definedName>
    <definedName name="ITL">#REF!</definedName>
    <definedName name="ITREE">#REF!</definedName>
    <definedName name="ITRII">#REF!</definedName>
    <definedName name="itt">#REF!</definedName>
    <definedName name="iu" hidden="1">{#N/A,#N/A,TRUE,"Cover";#N/A,#N/A,TRUE,"Conts";#N/A,#N/A,TRUE,"VOS";#N/A,#N/A,TRUE,"Warrington";#N/A,#N/A,TRUE,"Widnes"}</definedName>
    <definedName name="iue">1</definedName>
    <definedName name="iuesymbol">"Rs"</definedName>
    <definedName name="iuh" hidden="1">{#N/A,#N/A,TRUE,"Cover";#N/A,#N/A,TRUE,"Conts";#N/A,#N/A,TRUE,"VOS";#N/A,#N/A,TRUE,"Warrington";#N/A,#N/A,TRUE,"Widnes"}</definedName>
    <definedName name="iui" hidden="1">{#N/A,#N/A,TRUE,"Cover";#N/A,#N/A,TRUE,"Conts";#N/A,#N/A,TRUE,"VOS";#N/A,#N/A,TRUE,"Warrington";#N/A,#N/A,TRUE,"Widnes"}</definedName>
    <definedName name="iuiou" hidden="1">{#N/A,#N/A,TRUE,"Cover";#N/A,#N/A,TRUE,"Conts";#N/A,#N/A,TRUE,"VOS";#N/A,#N/A,TRUE,"Warrington";#N/A,#N/A,TRUE,"Widnes"}</definedName>
    <definedName name="iuk" hidden="1">{#N/A,#N/A,TRUE,"Cover";#N/A,#N/A,TRUE,"Conts";#N/A,#N/A,TRUE,"VOS";#N/A,#N/A,TRUE,"Warrington";#N/A,#N/A,TRUE,"Widnes"}</definedName>
    <definedName name="iukh" hidden="1">{#N/A,#N/A,TRUE,"Cover";#N/A,#N/A,TRUE,"Conts";#N/A,#N/A,TRUE,"VOS";#N/A,#N/A,TRUE,"Warrington";#N/A,#N/A,TRUE,"Widnes"}</definedName>
    <definedName name="iulouy" hidden="1">{#N/A,#N/A,TRUE,"Cover";#N/A,#N/A,TRUE,"Conts";#N/A,#N/A,TRUE,"VOS";#N/A,#N/A,TRUE,"Warrington";#N/A,#N/A,TRUE,"Widnes"}</definedName>
    <definedName name="IUMtx">#REF!</definedName>
    <definedName name="iun">1000000</definedName>
    <definedName name="iunsymbol">"Rsm"</definedName>
    <definedName name="ius">1000000</definedName>
    <definedName name="iuy" hidden="1">#N/A</definedName>
    <definedName name="iva">#REF!</definedName>
    <definedName name="ivcode">#REF!</definedName>
    <definedName name="ivytd">#REF!</definedName>
    <definedName name="IWC">#REF!</definedName>
    <definedName name="IWORKING">#REF!</definedName>
    <definedName name="j">#REF!</definedName>
    <definedName name="J_">#REF!</definedName>
    <definedName name="j_10a" hidden="1">{#N/A,#N/A,FALSE,"Aging Summary";#N/A,#N/A,FALSE,"Ratio Analysis";#N/A,#N/A,FALSE,"Test 120 Day Accts";#N/A,#N/A,FALSE,"Tickmarks"}</definedName>
    <definedName name="j_10a_2" hidden="1">{#N/A,#N/A,FALSE,"Aging Summary";#N/A,#N/A,FALSE,"Ratio Analysis";#N/A,#N/A,FALSE,"Test 120 Day Accts";#N/A,#N/A,FALSE,"Tickmarks"}</definedName>
    <definedName name="j_10a1" hidden="1">{#N/A,#N/A,FALSE,"Aging Summary";#N/A,#N/A,FALSE,"Ratio Analysis";#N/A,#N/A,FALSE,"Test 120 Day Accts";#N/A,#N/A,FALSE,"Tickmarks"}</definedName>
    <definedName name="j_11a" hidden="1">{#N/A,#N/A,FALSE,"Aging Summary";#N/A,#N/A,FALSE,"Ratio Analysis";#N/A,#N/A,FALSE,"Test 120 Day Accts";#N/A,#N/A,FALSE,"Tickmarks"}</definedName>
    <definedName name="j_12a" hidden="1">{#N/A,#N/A,FALSE,"Aging Summary";#N/A,#N/A,FALSE,"Ratio Analysis";#N/A,#N/A,FALSE,"Test 120 Day Accts";#N/A,#N/A,FALSE,"Tickmarks"}</definedName>
    <definedName name="j_12a_2" hidden="1">{#N/A,#N/A,FALSE,"Aging Summary";#N/A,#N/A,FALSE,"Ratio Analysis";#N/A,#N/A,FALSE,"Test 120 Day Accts";#N/A,#N/A,FALSE,"Tickmarks"}</definedName>
    <definedName name="j_12p" hidden="1">{#N/A,#N/A,FALSE,"Aging Summary";#N/A,#N/A,FALSE,"Ratio Analysis";#N/A,#N/A,FALSE,"Test 120 Day Accts";#N/A,#N/A,FALSE,"Tickmarks"}</definedName>
    <definedName name="j_16a" hidden="1">{#N/A,#N/A,FALSE,"Aging Summary";#N/A,#N/A,FALSE,"Ratio Analysis";#N/A,#N/A,FALSE,"Test 120 Day Accts";#N/A,#N/A,FALSE,"Tickmarks"}</definedName>
    <definedName name="j_17p" hidden="1">{#N/A,#N/A,FALSE,"Aging Summary";#N/A,#N/A,FALSE,"Ratio Analysis";#N/A,#N/A,FALSE,"Test 120 Day Accts";#N/A,#N/A,FALSE,"Tickmarks"}</definedName>
    <definedName name="j_18a" hidden="1">{#N/A,#N/A,FALSE,"Aging Summary";#N/A,#N/A,FALSE,"Ratio Analysis";#N/A,#N/A,FALSE,"Test 120 Day Accts";#N/A,#N/A,FALSE,"Tickmarks"}</definedName>
    <definedName name="j_19A" hidden="1">{#N/A,#N/A,FALSE,"Aging Summary";#N/A,#N/A,FALSE,"Ratio Analysis";#N/A,#N/A,FALSE,"Test 120 Day Accts";#N/A,#N/A,FALSE,"Tickmarks"}</definedName>
    <definedName name="j_19a_1" hidden="1">{#N/A,#N/A,FALSE,"Aging Summary";#N/A,#N/A,FALSE,"Ratio Analysis";#N/A,#N/A,FALSE,"Test 120 Day Accts";#N/A,#N/A,FALSE,"Tickmarks"}</definedName>
    <definedName name="j_2009a" hidden="1">{#N/A,#N/A,FALSE,"Aging Summary";#N/A,#N/A,FALSE,"Ratio Analysis";#N/A,#N/A,FALSE,"Test 120 Day Accts";#N/A,#N/A,FALSE,"Tickmarks"}</definedName>
    <definedName name="j_21a" hidden="1">{#N/A,#N/A,FALSE,"Aging Summary";#N/A,#N/A,FALSE,"Ratio Analysis";#N/A,#N/A,FALSE,"Test 120 Day Accts";#N/A,#N/A,FALSE,"Tickmarks"}</definedName>
    <definedName name="j_28A" hidden="1">{#N/A,#N/A,FALSE,"Aging Summary";#N/A,#N/A,FALSE,"Ratio Analysis";#N/A,#N/A,FALSE,"Test 120 Day Accts";#N/A,#N/A,FALSE,"Tickmarks"}</definedName>
    <definedName name="j_29a" hidden="1">{#N/A,#N/A,FALSE,"Aging Summary";#N/A,#N/A,FALSE,"Ratio Analysis";#N/A,#N/A,FALSE,"Test 120 Day Accts";#N/A,#N/A,FALSE,"Tickmarks"}</definedName>
    <definedName name="j_2a" hidden="1">{#N/A,#N/A,FALSE,"Aging Summary";#N/A,#N/A,FALSE,"Ratio Analysis";#N/A,#N/A,FALSE,"Test 120 Day Accts";#N/A,#N/A,FALSE,"Tickmarks"}</definedName>
    <definedName name="j_2a1" hidden="1">{#N/A,#N/A,FALSE,"Aging Summary";#N/A,#N/A,FALSE,"Ratio Analysis";#N/A,#N/A,FALSE,"Test 120 Day Accts";#N/A,#N/A,FALSE,"Tickmarks"}</definedName>
    <definedName name="j_32p" hidden="1">{#N/A,#N/A,FALSE,"Aging Summary";#N/A,#N/A,FALSE,"Ratio Analysis";#N/A,#N/A,FALSE,"Test 120 Day Accts";#N/A,#N/A,FALSE,"Tickmarks"}</definedName>
    <definedName name="j_33a" hidden="1">{#N/A,#N/A,FALSE,"Aging Summary";#N/A,#N/A,FALSE,"Ratio Analysis";#N/A,#N/A,FALSE,"Test 120 Day Accts";#N/A,#N/A,FALSE,"Tickmarks"}</definedName>
    <definedName name="j_36a" hidden="1">{#N/A,#N/A,FALSE,"Aging Summary";#N/A,#N/A,FALSE,"Ratio Analysis";#N/A,#N/A,FALSE,"Test 120 Day Accts";#N/A,#N/A,FALSE,"Tickmarks"}</definedName>
    <definedName name="j_36p" hidden="1">{#N/A,#N/A,FALSE,"Aging Summary";#N/A,#N/A,FALSE,"Ratio Analysis";#N/A,#N/A,FALSE,"Test 120 Day Accts";#N/A,#N/A,FALSE,"Tickmarks"}</definedName>
    <definedName name="j_38a" hidden="1">{#N/A,#N/A,FALSE,"Aging Summary";#N/A,#N/A,FALSE,"Ratio Analysis";#N/A,#N/A,FALSE,"Test 120 Day Accts";#N/A,#N/A,FALSE,"Tickmarks"}</definedName>
    <definedName name="j_39a" hidden="1">{#N/A,#N/A,FALSE,"Aging Summary";#N/A,#N/A,FALSE,"Ratio Analysis";#N/A,#N/A,FALSE,"Test 120 Day Accts";#N/A,#N/A,FALSE,"Tickmarks"}</definedName>
    <definedName name="j_3p_1" hidden="1">{#N/A,#N/A,FALSE,"Aging Summary";#N/A,#N/A,FALSE,"Ratio Analysis";#N/A,#N/A,FALSE,"Test 120 Day Accts";#N/A,#N/A,FALSE,"Tickmarks"}</definedName>
    <definedName name="j_4a1" hidden="1">{#N/A,#N/A,FALSE,"Aging Summary";#N/A,#N/A,FALSE,"Ratio Analysis";#N/A,#N/A,FALSE,"Test 120 Day Accts";#N/A,#N/A,FALSE,"Tickmarks"}</definedName>
    <definedName name="j_7p" hidden="1">{#N/A,#N/A,FALSE,"Aging Summary";#N/A,#N/A,FALSE,"Ratio Analysis";#N/A,#N/A,FALSE,"Test 120 Day Accts";#N/A,#N/A,FALSE,"Tickmarks"}</definedName>
    <definedName name="j_7pA" hidden="1">{#N/A,#N/A,FALSE,"Aging Summary";#N/A,#N/A,FALSE,"Ratio Analysis";#N/A,#N/A,FALSE,"Test 120 Day Accts";#N/A,#N/A,FALSE,"Tickmarks"}</definedName>
    <definedName name="j_8a" hidden="1">{#N/A,#N/A,FALSE,"Aging Summary";#N/A,#N/A,FALSE,"Ratio Analysis";#N/A,#N/A,FALSE,"Test 120 Day Accts";#N/A,#N/A,FALSE,"Tickmarks"}</definedName>
    <definedName name="j_ammeded" hidden="1">{#N/A,#N/A,FALSE,"Aging Summary";#N/A,#N/A,FALSE,"Ratio Analysis";#N/A,#N/A,FALSE,"Test 120 Day Accts";#N/A,#N/A,FALSE,"Tickmarks"}</definedName>
    <definedName name="J_DP_L">#REF!</definedName>
    <definedName name="J_MALIK">#REF!</definedName>
    <definedName name="J_Qualité">#REF!</definedName>
    <definedName name="J1_EQUITY_0A">#REF!</definedName>
    <definedName name="J1_MUTUAL_0A">#REF!</definedName>
    <definedName name="J2_BAD\DEBT_0A">#REF!</definedName>
    <definedName name="J2_NOTE\DISCOUNT_0H">#REF!</definedName>
    <definedName name="J2_NOTE\ENDOSE_0H">#REF!</definedName>
    <definedName name="jaha">#REF!</definedName>
    <definedName name="Jahr">#REF!</definedName>
    <definedName name="Jahreszahl">#REF!</definedName>
    <definedName name="Jai" hidden="1">{"'August 2000'!$A$1:$J$101"}</definedName>
    <definedName name="JAIPUR">#REF!</definedName>
    <definedName name="JAJJAJ">#REF!</definedName>
    <definedName name="Jan">#REF!</definedName>
    <definedName name="Jan_2010">#REF!</definedName>
    <definedName name="jan06fas123">#REF!</definedName>
    <definedName name="JanF2">#REF!</definedName>
    <definedName name="JanPlan">#REF!</definedName>
    <definedName name="JanSum">#REF!</definedName>
    <definedName name="JanUnits">#REF!</definedName>
    <definedName name="janused">#REF!</definedName>
    <definedName name="jaöskldf" hidden="1">{#N/A,#N/A,FALSE,"YTD";#N/A,#N/A,FALSE,"MTD"}</definedName>
    <definedName name="Japan">#REF!</definedName>
    <definedName name="jbcjew" hidden="1">{"FORM17",#N/A,FALSE,"Commission1";"FORM17.1",#N/A,FALSE,"Commission2"}</definedName>
    <definedName name="jbic_comt">#REF!</definedName>
    <definedName name="JBIC_Facility">#REF!</definedName>
    <definedName name="jbic_mgn1">#REF!</definedName>
    <definedName name="jbic_mgn2">#REF!</definedName>
    <definedName name="JBNAM">"PRBKDUALBL"</definedName>
    <definedName name="JBNMB">"669622"</definedName>
    <definedName name="JE" hidden="1">#REF!</definedName>
    <definedName name="JEDetailsCrossOps">#REF!</definedName>
    <definedName name="JEDetailsCrossOps_2">#REF!</definedName>
    <definedName name="jeetubsc">#REF!</definedName>
    <definedName name="jeetuconv">#REF!</definedName>
    <definedName name="jeetuded">#REF!</definedName>
    <definedName name="jeetuit">#REF!</definedName>
    <definedName name="jeetulta">#REF!</definedName>
    <definedName name="jeetumed">#REF!</definedName>
    <definedName name="jeetupd">#REF!</definedName>
    <definedName name="jeetupf">#REF!</definedName>
    <definedName name="jeetupt">#REF!</definedName>
    <definedName name="jeetuspla">#REF!</definedName>
    <definedName name="jen">#REF!</definedName>
    <definedName name="JEOUTPUT">#REF!</definedName>
    <definedName name="jewbdqjwnbd" hidden="1">{"FORM1",#N/A,TRUE,"Revenue";"FORM1.1",#N/A,TRUE,"Revenue";"FORM1.2",#N/A,TRUE,"Revenue";"FORM2",#N/A,TRUE,"Revenue";"FORM2.1",#N/A,TRUE,"Revenue"}</definedName>
    <definedName name="jfakdjfkdjfkdfjldflkjdfdsfksldkfl" hidden="1">{#N/A,#N/A,TRUE,"Sheet1";#N/A,#N/A,TRUE,"Sheet2";#N/A,#N/A,TRUE,"Sheet3";#N/A,#N/A,TRUE,"Sheet4"}</definedName>
    <definedName name="jfdfs_1a1" hidden="1">{#N/A,#N/A,FALSE,"Aging Summary";#N/A,#N/A,FALSE,"Ratio Analysis";#N/A,#N/A,FALSE,"Test 120 Day Accts";#N/A,#N/A,FALSE,"Tickmarks"}</definedName>
    <definedName name="jfdjfs_1" hidden="1">{#N/A,#N/A,FALSE,"Aging Summary";#N/A,#N/A,FALSE,"Ratio Analysis";#N/A,#N/A,FALSE,"Test 120 Day Accts";#N/A,#N/A,FALSE,"Tickmarks"}</definedName>
    <definedName name="jfjfj_control" hidden="1">{"'August 2000'!$A$1:$J$101"}</definedName>
    <definedName name="jfjfjfjfj" hidden="1">{#N/A,#N/A,FALSE,"Verify at a Glance";#N/A,#N/A,FALSE,"CARMS VS. STAR";#N/A,#N/A,FALSE,"Intel-US";#N/A,#N/A,FALSE,"Intel-PR";#N/A,#N/A,FALSE,"Intel-MISC-6";#N/A,#N/A,FALSE,"Intel-DPA-7";#N/A,#N/A,FALSE,"Intel-IRE";#N/A,#N/A,FALSE,"Intel-HK";#N/A,#N/A,FALSE,"DAILY INPUT";#N/A,#N/A,FALSE,"P5 HK Cash List"}</definedName>
    <definedName name="jfkj">#REF!</definedName>
    <definedName name="jfldfs" hidden="1">{#N/A,#N/A,FALSE,"Aging Summary";#N/A,#N/A,FALSE,"Ratio Analysis";#N/A,#N/A,FALSE,"Test 120 Day Accts";#N/A,#N/A,FALSE,"Tickmarks"}</definedName>
    <definedName name="jfldfs_1" hidden="1">{#N/A,#N/A,FALSE,"Aging Summary";#N/A,#N/A,FALSE,"Ratio Analysis";#N/A,#N/A,FALSE,"Test 120 Day Accts";#N/A,#N/A,FALSE,"Tickmarks"}</definedName>
    <definedName name="jfldfs_12" hidden="1">{#N/A,#N/A,FALSE,"Aging Summary";#N/A,#N/A,FALSE,"Ratio Analysis";#N/A,#N/A,FALSE,"Test 120 Day Accts";#N/A,#N/A,FALSE,"Tickmarks"}</definedName>
    <definedName name="jfldfs_12p" hidden="1">{#N/A,#N/A,FALSE,"Aging Summary";#N/A,#N/A,FALSE,"Ratio Analysis";#N/A,#N/A,FALSE,"Test 120 Day Accts";#N/A,#N/A,FALSE,"Tickmarks"}</definedName>
    <definedName name="jfldfs_16p" hidden="1">{#N/A,#N/A,FALSE,"Aging Summary";#N/A,#N/A,FALSE,"Ratio Analysis";#N/A,#N/A,FALSE,"Test 120 Day Accts";#N/A,#N/A,FALSE,"Tickmarks"}</definedName>
    <definedName name="jfldfs_1A" hidden="1">{#N/A,#N/A,FALSE,"Aging Summary";#N/A,#N/A,FALSE,"Ratio Analysis";#N/A,#N/A,FALSE,"Test 120 Day Accts";#N/A,#N/A,FALSE,"Tickmarks"}</definedName>
    <definedName name="jfldfs_1P" hidden="1">{#N/A,#N/A,FALSE,"Aging Summary";#N/A,#N/A,FALSE,"Ratio Analysis";#N/A,#N/A,FALSE,"Test 120 Day Accts";#N/A,#N/A,FALSE,"Tickmarks"}</definedName>
    <definedName name="jfldfs_201" hidden="1">{#N/A,#N/A,FALSE,"Aging Summary";#N/A,#N/A,FALSE,"Ratio Analysis";#N/A,#N/A,FALSE,"Test 120 Day Accts";#N/A,#N/A,FALSE,"Tickmarks"}</definedName>
    <definedName name="jfldfs_2010a" hidden="1">{#N/A,#N/A,FALSE,"Aging Summary";#N/A,#N/A,FALSE,"Ratio Analysis";#N/A,#N/A,FALSE,"Test 120 Day Accts";#N/A,#N/A,FALSE,"Tickmarks"}</definedName>
    <definedName name="jfldfs_20a" hidden="1">{#N/A,#N/A,FALSE,"Aging Summary";#N/A,#N/A,FALSE,"Ratio Analysis";#N/A,#N/A,FALSE,"Test 120 Day Accts";#N/A,#N/A,FALSE,"Tickmarks"}</definedName>
    <definedName name="jfldfs_23a" hidden="1">{#N/A,#N/A,FALSE,"Aging Summary";#N/A,#N/A,FALSE,"Ratio Analysis";#N/A,#N/A,FALSE,"Test 120 Day Accts";#N/A,#N/A,FALSE,"Tickmarks"}</definedName>
    <definedName name="jfldfs_24a" hidden="1">{#N/A,#N/A,FALSE,"Aging Summary";#N/A,#N/A,FALSE,"Ratio Analysis";#N/A,#N/A,FALSE,"Test 120 Day Accts";#N/A,#N/A,FALSE,"Tickmarks"}</definedName>
    <definedName name="jfldfs_2a" hidden="1">{#N/A,#N/A,FALSE,"Aging Summary";#N/A,#N/A,FALSE,"Ratio Analysis";#N/A,#N/A,FALSE,"Test 120 Day Accts";#N/A,#N/A,FALSE,"Tickmarks"}</definedName>
    <definedName name="jfldfs_34p" hidden="1">{#N/A,#N/A,FALSE,"Aging Summary";#N/A,#N/A,FALSE,"Ratio Analysis";#N/A,#N/A,FALSE,"Test 120 Day Accts";#N/A,#N/A,FALSE,"Tickmarks"}</definedName>
    <definedName name="jfldfs_3a_1" hidden="1">{#N/A,#N/A,FALSE,"Aging Summary";#N/A,#N/A,FALSE,"Ratio Analysis";#N/A,#N/A,FALSE,"Test 120 Day Accts";#N/A,#N/A,FALSE,"Tickmarks"}</definedName>
    <definedName name="jfldfs_40a" hidden="1">{#N/A,#N/A,FALSE,"Aging Summary";#N/A,#N/A,FALSE,"Ratio Analysis";#N/A,#N/A,FALSE,"Test 120 Day Accts";#N/A,#N/A,FALSE,"Tickmarks"}</definedName>
    <definedName name="jfldfs_41A" hidden="1">{#N/A,#N/A,FALSE,"Aging Summary";#N/A,#N/A,FALSE,"Ratio Analysis";#N/A,#N/A,FALSE,"Test 120 Day Accts";#N/A,#N/A,FALSE,"Tickmarks"}</definedName>
    <definedName name="jfldfs_41P" hidden="1">{#N/A,#N/A,FALSE,"Aging Summary";#N/A,#N/A,FALSE,"Ratio Analysis";#N/A,#N/A,FALSE,"Test 120 Day Accts";#N/A,#N/A,FALSE,"Tickmarks"}</definedName>
    <definedName name="jfldfs_4a1" hidden="1">{#N/A,#N/A,FALSE,"Aging Summary";#N/A,#N/A,FALSE,"Ratio Analysis";#N/A,#N/A,FALSE,"Test 120 Day Accts";#N/A,#N/A,FALSE,"Tickmarks"}</definedName>
    <definedName name="jfldfs_5p_1" hidden="1">{#N/A,#N/A,FALSE,"Aging Summary";#N/A,#N/A,FALSE,"Ratio Analysis";#N/A,#N/A,FALSE,"Test 120 Day Accts";#N/A,#N/A,FALSE,"Tickmarks"}</definedName>
    <definedName name="jfldfs_6a1" hidden="1">{#N/A,#N/A,FALSE,"Aging Summary";#N/A,#N/A,FALSE,"Ratio Analysis";#N/A,#N/A,FALSE,"Test 120 Day Accts";#N/A,#N/A,FALSE,"Tickmarks"}</definedName>
    <definedName name="jfldfs_7p" hidden="1">{#N/A,#N/A,FALSE,"Aging Summary";#N/A,#N/A,FALSE,"Ratio Analysis";#N/A,#N/A,FALSE,"Test 120 Day Accts";#N/A,#N/A,FALSE,"Tickmarks"}</definedName>
    <definedName name="jfldfs_7p1" hidden="1">{#N/A,#N/A,FALSE,"Aging Summary";#N/A,#N/A,FALSE,"Ratio Analysis";#N/A,#N/A,FALSE,"Test 120 Day Accts";#N/A,#N/A,FALSE,"Tickmarks"}</definedName>
    <definedName name="jfldfs_8a" hidden="1">{#N/A,#N/A,FALSE,"Aging Summary";#N/A,#N/A,FALSE,"Ratio Analysis";#N/A,#N/A,FALSE,"Test 120 Day Accts";#N/A,#N/A,FALSE,"Tickmarks"}</definedName>
    <definedName name="jfldfs_8p" hidden="1">{#N/A,#N/A,FALSE,"Aging Summary";#N/A,#N/A,FALSE,"Ratio Analysis";#N/A,#N/A,FALSE,"Test 120 Day Accts";#N/A,#N/A,FALSE,"Tickmarks"}</definedName>
    <definedName name="jfldfs_8p_v" hidden="1">{#N/A,#N/A,FALSE,"Aging Summary";#N/A,#N/A,FALSE,"Ratio Analysis";#N/A,#N/A,FALSE,"Test 120 Day Accts";#N/A,#N/A,FALSE,"Tickmarks"}</definedName>
    <definedName name="jfldfs_8p11" hidden="1">{#N/A,#N/A,FALSE,"Aging Summary";#N/A,#N/A,FALSE,"Ratio Analysis";#N/A,#N/A,FALSE,"Test 120 Day Accts";#N/A,#N/A,FALSE,"Tickmarks"}</definedName>
    <definedName name="jfldfs_9a" hidden="1">{#N/A,#N/A,FALSE,"Aging Summary";#N/A,#N/A,FALSE,"Ratio Analysis";#N/A,#N/A,FALSE,"Test 120 Day Accts";#N/A,#N/A,FALSE,"Tickmarks"}</definedName>
    <definedName name="jfldfs_9p" hidden="1">{#N/A,#N/A,FALSE,"Aging Summary";#N/A,#N/A,FALSE,"Ratio Analysis";#N/A,#N/A,FALSE,"Test 120 Day Accts";#N/A,#N/A,FALSE,"Tickmarks"}</definedName>
    <definedName name="jfldjfs" hidden="1">{#N/A,#N/A,FALSE,"Aging Summary";#N/A,#N/A,FALSE,"Ratio Analysis";#N/A,#N/A,FALSE,"Test 120 Day Accts";#N/A,#N/A,FALSE,"Tickmarks"}</definedName>
    <definedName name="jfldjfs_1" hidden="1">{#N/A,#N/A,FALSE,"Aging Summary";#N/A,#N/A,FALSE,"Ratio Analysis";#N/A,#N/A,FALSE,"Test 120 Day Accts";#N/A,#N/A,FALSE,"Tickmarks"}</definedName>
    <definedName name="jfldjfs_11" hidden="1">{#N/A,#N/A,FALSE,"Aging Summary";#N/A,#N/A,FALSE,"Ratio Analysis";#N/A,#N/A,FALSE,"Test 120 Day Accts";#N/A,#N/A,FALSE,"Tickmarks"}</definedName>
    <definedName name="jfldjfs_2" hidden="1">{#N/A,#N/A,FALSE,"Aging Summary";#N/A,#N/A,FALSE,"Ratio Analysis";#N/A,#N/A,FALSE,"Test 120 Day Accts";#N/A,#N/A,FALSE,"Tickmarks"}</definedName>
    <definedName name="jfldjfs_40P" hidden="1">{#N/A,#N/A,FALSE,"Aging Summary";#N/A,#N/A,FALSE,"Ratio Analysis";#N/A,#N/A,FALSE,"Test 120 Day Accts";#N/A,#N/A,FALSE,"Tickmarks"}</definedName>
    <definedName name="jg" hidden="1">{#N/A,#N/A,FALSE,"YTD";#N/A,#N/A,FALSE,"MTD"}</definedName>
    <definedName name="jgjgj" hidden="1">{#N/A,#N/A,FALSE,"COVER.XLS";#N/A,#N/A,FALSE,"RACT1.XLS";#N/A,#N/A,FALSE,"RACT2.XLS";#N/A,#N/A,FALSE,"ECCMP";#N/A,#N/A,FALSE,"WELDER.XLS"}</definedName>
    <definedName name="jgjkksdf"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jh" hidden="1">#N/A</definedName>
    <definedName name="jhg" hidden="1">{#N/A,#N/A,TRUE,"Cover";#N/A,#N/A,TRUE,"Conts";#N/A,#N/A,TRUE,"VOS";#N/A,#N/A,TRUE,"Warrington";#N/A,#N/A,TRUE,"Widnes"}</definedName>
    <definedName name="JHGJ" hidden="1">{#N/A,#N/A,FALSE,"TB.BS.IN."}</definedName>
    <definedName name="jhgjh"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jhjh">#REF!</definedName>
    <definedName name="jhkhk"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JI">#REF!</definedName>
    <definedName name="JII">#REF!</definedName>
    <definedName name="JIM">#REF!</definedName>
    <definedName name="jiojio"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JISCOJSAL">#REF!</definedName>
    <definedName name="JIUYTGVF">#REF!</definedName>
    <definedName name="jj" hidden="1">{"DJH3",#N/A,FALSE,"PFL00805";"PJB3",#N/A,FALSE,"PFL00805";"JMD3",#N/A,FALSE,"PFL00805";"DNB3",#N/A,FALSE,"PFL00805";"MJP3",#N/A,FALSE,"PFL00805";"RAB3",#N/A,FALSE,"PFL00805";"GJW3",#N/A,FALSE,"PFL00805";"MASTER3",#N/A,FALSE,"PFL00805"}</definedName>
    <definedName name="JJ_control" hidden="1">{"'August 2000'!$A$1:$J$101"}</definedName>
    <definedName name="jjh"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jjhhgg" hidden="1">#N/A</definedName>
    <definedName name="jjhhh" hidden="1">#N/A</definedName>
    <definedName name="jjj"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jjjj" hidden="1">#N/A</definedName>
    <definedName name="jjjjaaa" hidden="1">#REF!</definedName>
    <definedName name="jjjjjjjjjjj" hidden="1">{#N/A,#N/A,FALSE,"Cover";#N/A,#N/A,FALSE,"Assumptions";#N/A,#N/A,FALSE,"Volumes";#N/A,#N/A,FALSE,"Pricing";#N/A,#N/A,FALSE,"TFLE Walk";#N/A,#N/A,FALSE,"Variable Cost";#N/A,#N/A,FALSE,"Sensitivity";#N/A,#N/A,FALSE,"Investment";#N/A,#N/A,FALSE,"Profitability"}</definedName>
    <definedName name="JJKJKJL" hidden="1">{"'Mach'!$A$1:$D$39"}</definedName>
    <definedName name="jjlkj" hidden="1">{#N/A,#N/A,TRUE,"Sheet1";#N/A,#N/A,TRUE,"Sheet2";#N/A,#N/A,TRUE,"Sheet3";#N/A,#N/A,TRUE,"Sheet4"}</definedName>
    <definedName name="jjqjjdbbkklllkaj">#N/A</definedName>
    <definedName name="jjutyu" hidden="1">{"VIEW1",#N/A,FALSE,"P&amp;L Account 2001-2002";"VIEW2",#N/A,FALSE,"P&amp;L Account 2001-2002";"VIEW3",#N/A,FALSE,"P&amp;L Account 2001-2002";"VIEW4",#N/A,FALSE,"P&amp;L Account 2001-2002"}</definedName>
    <definedName name="jk" hidden="1">{#N/A,#N/A,TRUE,"Cover";#N/A,#N/A,TRUE,"Conts";#N/A,#N/A,TRUE,"VOS";#N/A,#N/A,TRUE,"Warrington";#N/A,#N/A,TRUE,"Widnes"}</definedName>
    <definedName name="jk.j.oi" hidden="1">{#N/A,#N/A,TRUE,"Cover";#N/A,#N/A,TRUE,"Conts";#N/A,#N/A,TRUE,"VOS";#N/A,#N/A,TRUE,"Warrington";#N/A,#N/A,TRUE,"Widnes"}</definedName>
    <definedName name="jkasfjasf"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JKGKJHK" hidden="1">{#N/A,#N/A,TRUE,"Cover";#N/A,#N/A,TRUE,"Conts";#N/A,#N/A,TRUE,"VOS";#N/A,#N/A,TRUE,"Warrington";#N/A,#N/A,TRUE,"Widnes"}</definedName>
    <definedName name="jkk">#REF!</definedName>
    <definedName name="jkkljkjkjk" hidden="1">{"DJH3",#N/A,FALSE,"PFL00805";"PJB3",#N/A,FALSE,"PFL00805";"JMD3",#N/A,FALSE,"PFL00805";"DNB3",#N/A,FALSE,"PFL00805";"MJP3",#N/A,FALSE,"PFL00805";"RAB3",#N/A,FALSE,"PFL00805";"GJW3",#N/A,FALSE,"PFL00805";"MASTER3",#N/A,FALSE,"PFL00805"}</definedName>
    <definedName name="jkljljkl" hidden="1">{#N/A,#N/A,TRUE,"Cover";#N/A,#N/A,TRUE,"Conts";#N/A,#N/A,TRUE,"VOS";#N/A,#N/A,TRUE,"Warrington";#N/A,#N/A,TRUE,"Widnes"}</definedName>
    <definedName name="jktrujij" hidden="1">{#N/A,#N/A,TRUE,"Cover";#N/A,#N/A,TRUE,"Conts";#N/A,#N/A,TRUE,"VOS";#N/A,#N/A,TRUE,"Warrington";#N/A,#N/A,TRUE,"Widnes"}</definedName>
    <definedName name="jktukk" hidden="1">{#N/A,#N/A,TRUE,"Cover";#N/A,#N/A,TRUE,"Conts";#N/A,#N/A,TRUE,"VOS";#N/A,#N/A,TRUE,"Warrington";#N/A,#N/A,TRUE,"Widnes"}</definedName>
    <definedName name="jky" hidden="1">{#N/A,#N/A,TRUE,"Cover";#N/A,#N/A,TRUE,"Conts";#N/A,#N/A,TRUE,"VOS";#N/A,#N/A,TRUE,"Warrington";#N/A,#N/A,TRUE,"Widnes"}</definedName>
    <definedName name="jlfdhgfdjg">#REF!</definedName>
    <definedName name="jlñjkñ" hidden="1">{#N/A,#N/A,FALSE,"Profit Status";#N/A,#N/A,FALSE,"Invest";#N/A,#N/A,FALSE,"Revenue";#N/A,#N/A,FALSE,"Variable Cost";#N/A,#N/A,FALSE,"Options &amp; Series"}</definedName>
    <definedName name="jlññ" hidden="1">{#N/A,#N/A,FALSE,"Cover";#N/A,#N/A,FALSE,"Assumptions";#N/A,#N/A,FALSE,"Volumes";#N/A,#N/A,FALSE,"Pricing";#N/A,#N/A,FALSE,"TFLE Walk";#N/A,#N/A,FALSE,"Variable Cost";#N/A,#N/A,FALSE,"Sensitivity";#N/A,#N/A,FALSE,"Investment";#N/A,#N/A,FALSE,"Profitability"}</definedName>
    <definedName name="jly">#N/A</definedName>
    <definedName name="jnbh" hidden="1">#N/A</definedName>
    <definedName name="jnhvg" hidden="1">#N/A</definedName>
    <definedName name="JOB">#REF!</definedName>
    <definedName name="Job_No.">#REF!</definedName>
    <definedName name="JobTitle">#REF!</definedName>
    <definedName name="jon">#REF!</definedName>
    <definedName name="journal" hidden="1">#REF!</definedName>
    <definedName name="joy">#REF!</definedName>
    <definedName name="JP_AJERJE\1_0Q">#REF!</definedName>
    <definedName name="JP_AJERJE\2_0Q">#REF!</definedName>
    <definedName name="JP_AJERJE\3_0Q">#REF!</definedName>
    <definedName name="JP_AJERJE\4_0Q">#REF!</definedName>
    <definedName name="jpan">#REF!</definedName>
    <definedName name="jpy">#REF!</definedName>
    <definedName name="js">Main.SAPF4Help()</definedName>
    <definedName name="jshd">#REF!</definedName>
    <definedName name="jsl">#REF!</definedName>
    <definedName name="jtyhjswjy" hidden="1">{#N/A,#N/A,TRUE,"Cover";#N/A,#N/A,TRUE,"Conts";#N/A,#N/A,TRUE,"VOS";#N/A,#N/A,TRUE,"Warrington";#N/A,#N/A,TRUE,"Widnes"}</definedName>
    <definedName name="ju" hidden="1">{#N/A,#N/A,FALSE,"VARIATIONS";#N/A,#N/A,FALSE,"BUDGET";#N/A,#N/A,FALSE,"CIVIL QNTY VAR";#N/A,#N/A,FALSE,"SUMMARY";#N/A,#N/A,FALSE,"MATERIAL VAR"}</definedName>
    <definedName name="Judgments_CY">#REF!</definedName>
    <definedName name="Judgments_PY">#REF!</definedName>
    <definedName name="Jul">#REF!</definedName>
    <definedName name="jul01sales">#REF!,#REF!,#REF!,#REF!</definedName>
    <definedName name="JulF2">#REF!</definedName>
    <definedName name="JulPlan">#REF!</definedName>
    <definedName name="JULY">#REF!</definedName>
    <definedName name="july06">#REF!</definedName>
    <definedName name="july07">#REF!</definedName>
    <definedName name="julyused">#REF!</definedName>
    <definedName name="Jun">#REF!</definedName>
    <definedName name="Jun.Mezz.BS">#REF!</definedName>
    <definedName name="junadj">#REF!</definedName>
    <definedName name="JUNE">#REF!</definedName>
    <definedName name="June_1998_closing">#REF!</definedName>
    <definedName name="June02" hidden="1">{#N/A,#N/A,FALSE,"PAGE-16";#N/A,#N/A,FALSE,"PAGE-17";#N/A,#N/A,FALSE,"PAGE-18";#N/A,#N/A,FALSE,"PAGE-19";#N/A,#N/A,FALSE,"PAGE-20";#N/A,#N/A,FALSE,"PAGE-21";#N/A,#N/A,FALSE,"PAGE-22";#N/A,#N/A,FALSE,"PAGE-23";#N/A,#N/A,FALSE,"PAGE-24";#N/A,#N/A,FALSE,"PAGE-25";#N/A,#N/A,FALSE,"PAGE-26";#N/A,#N/A,FALSE,"PAGE-27";#N/A,#N/A,FALSE,"PAGE-28";#N/A,#N/A,FALSE,"PAGE-29";#N/A,#N/A,FALSE,"PAGE-30";#N/A,#N/A,FALSE,"PAGE-31"}</definedName>
    <definedName name="JuneActual">#REF!</definedName>
    <definedName name="junecost">#REF!</definedName>
    <definedName name="junega">#REF!</definedName>
    <definedName name="junehrh">#REF!</definedName>
    <definedName name="junesal">#REF!</definedName>
    <definedName name="juneused">#REF!</definedName>
    <definedName name="JunF2">#REF!</definedName>
    <definedName name="JunFCBudgRecov">#REF!</definedName>
    <definedName name="JunFCCanteen">#REF!</definedName>
    <definedName name="JunFCCCin">#REF!</definedName>
    <definedName name="JunFCCCout">#REF!</definedName>
    <definedName name="JunFCCGSAdj">#REF!</definedName>
    <definedName name="JunFCCons">#REF!</definedName>
    <definedName name="JunFCConsFee">#REF!</definedName>
    <definedName name="JunFCDefPPV">#REF!</definedName>
    <definedName name="JunFCDeJunFC">#REF!</definedName>
    <definedName name="JunFCDepr">#REF!</definedName>
    <definedName name="JunFCEGOL">#REF!</definedName>
    <definedName name="JunFCFreightIn">#REF!</definedName>
    <definedName name="JunFCFreightOut">#REF!</definedName>
    <definedName name="JunFCGlobLogStrSav">#REF!</definedName>
    <definedName name="JunFCGSNImpairm">#REF!</definedName>
    <definedName name="JunFCGSNOther">#REF!</definedName>
    <definedName name="JunFCIdle">#REF!</definedName>
    <definedName name="JunFCIns">#REF!</definedName>
    <definedName name="JunFCIntCoPPV">#REF!</definedName>
    <definedName name="JunFCIntCoRLSPPV">#REF!</definedName>
    <definedName name="JunFCITCCin">#REF!</definedName>
    <definedName name="JunFCITCCout">#REF!</definedName>
    <definedName name="JunFCITContrStaff">#REF!</definedName>
    <definedName name="JunFCITDeJunFC">#REF!</definedName>
    <definedName name="JunFCITEmplCosts">#REF!</definedName>
    <definedName name="JunFCITOther">#REF!</definedName>
    <definedName name="JunFCITRegStaff">#REF!</definedName>
    <definedName name="JunFCITTotal">#REF!</definedName>
    <definedName name="JunFCJanitor">#REF!</definedName>
    <definedName name="JunFCNetOEsavings">#REF!</definedName>
    <definedName name="JunFCNetRecov">#REF!</definedName>
    <definedName name="JunFCNetSalesInc">#REF!</definedName>
    <definedName name="JunFCNotRecov">#REF!</definedName>
    <definedName name="JunFCNPI">#REF!</definedName>
    <definedName name="JunFCNPSRnD">#REF!</definedName>
    <definedName name="JunFCOESecD">#REF!</definedName>
    <definedName name="JunFCOEVar">#REF!</definedName>
    <definedName name="JunFCOffice">#REF!</definedName>
    <definedName name="JunFCOpexRecov">#REF!</definedName>
    <definedName name="JunFCOpJunFCL">#REF!</definedName>
    <definedName name="JunFCOpPL">#REF!</definedName>
    <definedName name="JunFCOpStckRev">#REF!</definedName>
    <definedName name="JunFCOthCosImpairm">#REF!</definedName>
    <definedName name="JunFCOtherFactCVar">#REF!</definedName>
    <definedName name="JunFCOtherJunFCVar">#REF!</definedName>
    <definedName name="JunFCOtherOE">#REF!</definedName>
    <definedName name="JunFCOtherPCVar">#REF!</definedName>
    <definedName name="JunFCOthExp">#REF!</definedName>
    <definedName name="JunFCOthInit">#REF!</definedName>
    <definedName name="JunFCOthOth">#REF!</definedName>
    <definedName name="JunFCOvrUndRec">#REF!</definedName>
    <definedName name="JunFCPPV">#REF!</definedName>
    <definedName name="JunFCProf">#REF!</definedName>
    <definedName name="JunFCQuality">#REF!</definedName>
    <definedName name="JunFCRejects">#REF!</definedName>
    <definedName name="JunFCRent">#REF!</definedName>
    <definedName name="JunFCRlsPYDef">#REF!</definedName>
    <definedName name="JunFCRlsPYPPV">#REF!</definedName>
    <definedName name="JunFCRlsRnD">#REF!</definedName>
    <definedName name="JunFCRlsStckRev">#REF!</definedName>
    <definedName name="JunFCRlsSTD">#REF!</definedName>
    <definedName name="JunFCRlsVar">#REF!</definedName>
    <definedName name="JunFCRnM">#REF!</definedName>
    <definedName name="JunFCSalContrct">#REF!</definedName>
    <definedName name="JunFCSalReg">#REF!</definedName>
    <definedName name="JunFCSalTemp">#REF!</definedName>
    <definedName name="JunFCSecurity">#REF!</definedName>
    <definedName name="JunFCSIImpairm">#REF!</definedName>
    <definedName name="JunFCSIOther">#REF!</definedName>
    <definedName name="JunFCStockWO">#REF!</definedName>
    <definedName name="JunFCSundry">#REF!</definedName>
    <definedName name="JunFCTotEmplCost">#REF!</definedName>
    <definedName name="JunFCTotJunFCVar">#REF!</definedName>
    <definedName name="JunFCTotOpex">#REF!</definedName>
    <definedName name="JunFCTotOpVar">#REF!</definedName>
    <definedName name="JunFCTotOthItems">#REF!</definedName>
    <definedName name="JunFCTotPCVar">#REF!</definedName>
    <definedName name="JunFCTotRecov">#REF!</definedName>
    <definedName name="JunFCTotRecovStds">#REF!</definedName>
    <definedName name="JunFCTotRevDefs">#REF!</definedName>
    <definedName name="JunFCTraining">#REF!</definedName>
    <definedName name="JunFCTrav">#REF!</definedName>
    <definedName name="JunFCUtil">#REF!</definedName>
    <definedName name="JunFCVarDef">#REF!</definedName>
    <definedName name="JunFCVolVar">#REF!</definedName>
    <definedName name="JunFCWarehse">#REF!</definedName>
    <definedName name="JunFCYield">#REF!</definedName>
    <definedName name="JunFCYieldOE">#REF!</definedName>
    <definedName name="Jung_Hyun_Hong">#REF!</definedName>
    <definedName name="JunPlan">#REF!</definedName>
    <definedName name="JunPnBudgRecov">#REF!</definedName>
    <definedName name="JunPnCanteen">#REF!</definedName>
    <definedName name="JunPnCCin">#REF!</definedName>
    <definedName name="JunPnCCout">#REF!</definedName>
    <definedName name="JunPnCGSAdj">#REF!</definedName>
    <definedName name="JunPnCons">#REF!</definedName>
    <definedName name="JunPnConsFee">#REF!</definedName>
    <definedName name="JunPnDefPPV">#REF!</definedName>
    <definedName name="JunPnDeJunPn">#REF!</definedName>
    <definedName name="JunPnDepr">#REF!</definedName>
    <definedName name="JunPnEGOL">#REF!</definedName>
    <definedName name="JunPnFreightIn">#REF!</definedName>
    <definedName name="JunPnFreightOut">#REF!</definedName>
    <definedName name="JunPnGlobLogStrSav">#REF!</definedName>
    <definedName name="JunPnGSNImpairm">#REF!</definedName>
    <definedName name="JunPnGSNOther">#REF!</definedName>
    <definedName name="JunPnIdle">#REF!</definedName>
    <definedName name="JunPnIns">#REF!</definedName>
    <definedName name="JunPnIntCoPPV">#REF!</definedName>
    <definedName name="JunPnIntCoRLSPPV">#REF!</definedName>
    <definedName name="JunPnITCCin">#REF!</definedName>
    <definedName name="JunPnITCCout">#REF!</definedName>
    <definedName name="JunPnITContrStaff">#REF!</definedName>
    <definedName name="JunPnITDeJunPn">#REF!</definedName>
    <definedName name="JunPnITEmplCosts">#REF!</definedName>
    <definedName name="JunPnITOther">#REF!</definedName>
    <definedName name="JunPnITRegStaff">#REF!</definedName>
    <definedName name="JunPnITTotal">#REF!</definedName>
    <definedName name="JunPnJanitor">#REF!</definedName>
    <definedName name="JunPnNetOEsavings">#REF!</definedName>
    <definedName name="JunPnNetRecov">#REF!</definedName>
    <definedName name="JunPnNetSalesInc">#REF!</definedName>
    <definedName name="JunPnNotRecov">#REF!</definedName>
    <definedName name="JunPnNPI">#REF!</definedName>
    <definedName name="JunPnNPSRnD">#REF!</definedName>
    <definedName name="JunPnOESecD">#REF!</definedName>
    <definedName name="JunPnOEVar">#REF!</definedName>
    <definedName name="JunPnOffice">#REF!</definedName>
    <definedName name="JunPnOpexRecov">#REF!</definedName>
    <definedName name="JunPnOpJunPnL">#REF!</definedName>
    <definedName name="JunPnOpPL">#REF!</definedName>
    <definedName name="JunPnOpStckRev">#REF!</definedName>
    <definedName name="JunPnOthCosImpairm">#REF!</definedName>
    <definedName name="JunPnOtherFactCVar">#REF!</definedName>
    <definedName name="JunPnOtherJunPnVar">#REF!</definedName>
    <definedName name="JunPnOtherOE">#REF!</definedName>
    <definedName name="JunPnOtherPCVar">#REF!</definedName>
    <definedName name="JunPnOthExp">#REF!</definedName>
    <definedName name="JunPnOthInit">#REF!</definedName>
    <definedName name="JunPnOthOth">#REF!</definedName>
    <definedName name="JunPnOvrUndRec">#REF!</definedName>
    <definedName name="JunPnPPV">#REF!</definedName>
    <definedName name="JunPnProf">#REF!</definedName>
    <definedName name="JunPnQuality">#REF!</definedName>
    <definedName name="JunPnRejects">#REF!</definedName>
    <definedName name="JunPnRent">#REF!</definedName>
    <definedName name="JunPnRlsPYDef">#REF!</definedName>
    <definedName name="JunPnRlsPYPPV">#REF!</definedName>
    <definedName name="JunPnRlsRnD">#REF!</definedName>
    <definedName name="JunPnRlsStckRev">#REF!</definedName>
    <definedName name="JunPnRlsSTD">#REF!</definedName>
    <definedName name="JunPnRlsVar">#REF!</definedName>
    <definedName name="JunPnRnM">#REF!</definedName>
    <definedName name="JunPnSalContrct">#REF!</definedName>
    <definedName name="JunPnSalReg">#REF!</definedName>
    <definedName name="JunPnSalTemp">#REF!</definedName>
    <definedName name="JunPnSecurity">#REF!</definedName>
    <definedName name="JunPnSIImpairm">#REF!</definedName>
    <definedName name="JunPnSIOther">#REF!</definedName>
    <definedName name="JunPnStockWO">#REF!</definedName>
    <definedName name="JunPnSundry">#REF!</definedName>
    <definedName name="JunPnTotEmplCost">#REF!</definedName>
    <definedName name="JunPnTotJunPnVar">#REF!</definedName>
    <definedName name="JunPnTotOpex">#REF!</definedName>
    <definedName name="JunPnTotOpVar">#REF!</definedName>
    <definedName name="JunPnTotOthItems">#REF!</definedName>
    <definedName name="JunPnTotPCVar">#REF!</definedName>
    <definedName name="JunPnTotRecov">#REF!</definedName>
    <definedName name="JunPnTotRecovStds">#REF!</definedName>
    <definedName name="JunPnTotRevDefs">#REF!</definedName>
    <definedName name="JunPnTraining">#REF!</definedName>
    <definedName name="JunPnTrav">#REF!</definedName>
    <definedName name="JunPnUtil">#REF!</definedName>
    <definedName name="JunPnVarDef">#REF!</definedName>
    <definedName name="JunPnVolVar">#REF!</definedName>
    <definedName name="JunPnWarehse">#REF!</definedName>
    <definedName name="JunPnYield">#REF!</definedName>
    <definedName name="JunPnYieldOE">#REF!</definedName>
    <definedName name="JV">#REF!</definedName>
    <definedName name="JX_AJERJE\1_0P">#REF!</definedName>
    <definedName name="JX_AJERJE\2_0P">#REF!</definedName>
    <definedName name="JX_MANUAL_99">#REF!</definedName>
    <definedName name="JX_STAT_99">#REF!</definedName>
    <definedName name="jzf">#REF!</definedName>
    <definedName name="K" hidden="1">{"DJH3",#N/A,FALSE,"PFL00805";"PJB3",#N/A,FALSE,"PFL00805";"JMD3",#N/A,FALSE,"PFL00805";"DNB3",#N/A,FALSE,"PFL00805";"MJP3",#N/A,FALSE,"PFL00805";"RAB3",#N/A,FALSE,"PFL00805";"GJW3",#N/A,FALSE,"PFL00805";"MASTER3",#N/A,FALSE,"PFL00805"}</definedName>
    <definedName name="K_1">#REF!</definedName>
    <definedName name="K_2">#REF!</definedName>
    <definedName name="K_3">#REF!</definedName>
    <definedName name="K_ETN_SE">#REF!</definedName>
    <definedName name="K_O">#REF!</definedName>
    <definedName name="K_ZEILE">#REF!</definedName>
    <definedName name="K0.001">#REF!</definedName>
    <definedName name="K0.011">#REF!</definedName>
    <definedName name="K0.101">#REF!</definedName>
    <definedName name="K0.111">#REF!</definedName>
    <definedName name="K0.201">#REF!</definedName>
    <definedName name="K0.211">#REF!</definedName>
    <definedName name="K0.301">#REF!</definedName>
    <definedName name="K0.311">#REF!</definedName>
    <definedName name="K0.400">#REF!</definedName>
    <definedName name="K0.410">#REF!</definedName>
    <definedName name="K0.501">#REF!</definedName>
    <definedName name="K0.511">#REF!</definedName>
    <definedName name="K0.61">#REF!</definedName>
    <definedName name="K0.71">#REF!</definedName>
    <definedName name="K1.001">#REF!</definedName>
    <definedName name="K1.021">#REF!</definedName>
    <definedName name="K1.041">#REF!</definedName>
    <definedName name="K1.121">#REF!</definedName>
    <definedName name="K1.201">#REF!</definedName>
    <definedName name="K1.211">#REF!</definedName>
    <definedName name="K1.221">#REF!</definedName>
    <definedName name="K1.301">#REF!</definedName>
    <definedName name="K1.321">#REF!</definedName>
    <definedName name="K1.331">#REF!</definedName>
    <definedName name="K1.341">#REF!</definedName>
    <definedName name="K1.401">#REF!</definedName>
    <definedName name="K1.411">#REF!</definedName>
    <definedName name="K1.421">#REF!</definedName>
    <definedName name="K1.431">#REF!</definedName>
    <definedName name="K1.441">#REF!</definedName>
    <definedName name="K2.001">#REF!</definedName>
    <definedName name="K2.011">#REF!</definedName>
    <definedName name="K2.021">#REF!</definedName>
    <definedName name="K2.031">#REF!</definedName>
    <definedName name="K2.041">#REF!</definedName>
    <definedName name="K2.101">#REF!</definedName>
    <definedName name="K2.111">#REF!</definedName>
    <definedName name="K2.121">#REF!</definedName>
    <definedName name="K2.131">#REF!</definedName>
    <definedName name="K2.141">#REF!</definedName>
    <definedName name="K2.201">#REF!</definedName>
    <definedName name="K2.211">#REF!</definedName>
    <definedName name="K2.221">#REF!</definedName>
    <definedName name="K2.231">#REF!</definedName>
    <definedName name="K2.241">#REF!</definedName>
    <definedName name="K2.301">#REF!</definedName>
    <definedName name="K2.321">#REF!</definedName>
    <definedName name="K2.341">#REF!</definedName>
    <definedName name="K2.400">#REF!</definedName>
    <definedName name="K2.420">#REF!</definedName>
    <definedName name="K2.440">#REF!</definedName>
    <definedName name="K2.500">#REF!</definedName>
    <definedName name="K2.520">#REF!</definedName>
    <definedName name="K2.540">#REF!</definedName>
    <definedName name="K2_WBEVMODE" hidden="1">-1</definedName>
    <definedName name="K3.210">#REF!</definedName>
    <definedName name="K3.220">#REF!</definedName>
    <definedName name="K3.230">#REF!</definedName>
    <definedName name="K3.310">#REF!</definedName>
    <definedName name="K3.320">#REF!</definedName>
    <definedName name="K3.330">#REF!</definedName>
    <definedName name="K3.410">#REF!</definedName>
    <definedName name="K3.430">#REF!</definedName>
    <definedName name="K3.450">#REF!</definedName>
    <definedName name="K4.010">#REF!</definedName>
    <definedName name="K4.020">#REF!</definedName>
    <definedName name="K4.110">#REF!</definedName>
    <definedName name="K4.120">#REF!</definedName>
    <definedName name="K4.210">#REF!</definedName>
    <definedName name="K4.220">#REF!</definedName>
    <definedName name="K4.230">#REF!</definedName>
    <definedName name="K4.240">#REF!</definedName>
    <definedName name="ka">#REF!</definedName>
    <definedName name="Kalender">#REF!</definedName>
    <definedName name="Kalispell">#REF!</definedName>
    <definedName name="kane">#REF!</definedName>
    <definedName name="KANPUR">#REF!</definedName>
    <definedName name="kaori">#REF!</definedName>
    <definedName name="Kaprolat">#REF!</definedName>
    <definedName name="kaprolatIND">#REF!</definedName>
    <definedName name="Karnal">#REF!</definedName>
    <definedName name="kazuyo">#REF!</definedName>
    <definedName name="kcong">#REF!</definedName>
    <definedName name="KDAMA">#N/A</definedName>
    <definedName name="kdkdk">#REF!</definedName>
    <definedName name="kdkdkdk" hidden="1">{"DJH3",#N/A,FALSE,"PFL00805";"PJB3",#N/A,FALSE,"PFL00805";"JMD3",#N/A,FALSE,"PFL00805";"DNB3",#N/A,FALSE,"PFL00805";"MJP3",#N/A,FALSE,"PFL00805";"RAB3",#N/A,FALSE,"PFL00805";"GJW3",#N/A,FALSE,"PFL00805";"MASTER3",#N/A,FALSE,"PFL00805"}</definedName>
    <definedName name="KE">#REF!</definedName>
    <definedName name="KELLY" hidden="1">{#N/A,#N/A,FALSE,"Profit Status";#N/A,#N/A,FALSE,"Invest";#N/A,#N/A,FALSE,"Revenue";#N/A,#N/A,FALSE,"Variable Cost";#N/A,#N/A,FALSE,"Options &amp; Series"}</definedName>
    <definedName name="Kerala">#REF!</definedName>
    <definedName name="Kerela">#REF!</definedName>
    <definedName name="kewfqiewjf" hidden="1">{"balance sheet summary",#N/A,FALSE,"BalSht";"BS detail p1",#N/A,FALSE,"BalSht";"bs detail p2",#N/A,FALSE,"BalSht";"bs detail p3",#N/A,FALSE,"BalSht";"bs detail p4",#N/A,FALSE,"BalSht"}</definedName>
    <definedName name="key" hidden="1">#REF!</definedName>
    <definedName name="Key_Competition_Brands_Value_Share_Trends">#REF!</definedName>
    <definedName name="KeyCode">#REF!</definedName>
    <definedName name="KeySummary">#REF!</definedName>
    <definedName name="KFL_TB" hidden="1">#REF!</definedName>
    <definedName name="kghjk" hidden="1">{#N/A,#N/A,FALSE,"Profit Status";#N/A,#N/A,FALSE,"Invest";#N/A,#N/A,FALSE,"Revenue";#N/A,#N/A,FALSE,"Variable Cost";#N/A,#N/A,FALSE,"Options &amp; Series"}</definedName>
    <definedName name="kgj" hidden="1">{#N/A,#N/A,FALSE,"Cover";#N/A,#N/A,FALSE,"Assumptions";#N/A,#N/A,FALSE,"Volumes";#N/A,#N/A,FALSE,"Pricing";#N/A,#N/A,FALSE,"TFLE Walk";#N/A,#N/A,FALSE,"Variable Cost";#N/A,#N/A,FALSE,"Sensitivity";#N/A,#N/A,FALSE,"Investment";#N/A,#N/A,FALSE,"Profitability"}</definedName>
    <definedName name="kgjfgjgj" hidden="1">{#N/A,#N/A,TRUE,"Cover";#N/A,#N/A,TRUE,"Conts";#N/A,#N/A,TRUE,"VOS";#N/A,#N/A,TRUE,"Warrington";#N/A,#N/A,TRUE,"Widnes"}</definedName>
    <definedName name="kgjgj" hidden="1">{#N/A,#N/A,FALSE,"1";#N/A,#N/A,FALSE,"2";#N/A,#N/A,FALSE,"3";#N/A,#N/A,FALSE,"4";#N/A,#N/A,FALSE,"5";#N/A,#N/A,FALSE,"6";#N/A,#N/A,FALSE,"7";#N/A,#N/A,FALSE,"8";#N/A,#N/A,FALSE,"9";#N/A,#N/A,FALSE,"10";#N/A,#N/A,FALSE,"11";#N/A,#N/A,FALSE,"12";#N/A,#N/A,FALSE,"13";#N/A,#N/A,FALSE,"14";#N/A,#N/A,FALSE,"15";#N/A,#N/A,FALSE,"16";#N/A,#N/A,FALSE,"17"}</definedName>
    <definedName name="kgjkg" hidden="1">{#N/A,#N/A,FALSE,"Profit Status";#N/A,#N/A,FALSE,"Invest";#N/A,#N/A,FALSE,"Revenue";#N/A,#N/A,FALSE,"Variable Cost";#N/A,#N/A,FALSE,"Options &amp; Series"}</definedName>
    <definedName name="kgjkghk" hidden="1">{#N/A,#N/A,FALSE,"Profit Status";#N/A,#N/A,FALSE,"Invest";#N/A,#N/A,FALSE,"Revenue";#N/A,#N/A,FALSE,"Variable Cost";#N/A,#N/A,FALSE,"Options &amp; Series"}</definedName>
    <definedName name="KGS">#REF!</definedName>
    <definedName name="khac">2</definedName>
    <definedName name="khgfkhgf" hidden="1">{#N/A,#N/A,TRUE,"Cover";#N/A,#N/A,TRUE,"Conts";#N/A,#N/A,TRUE,"VOS";#N/A,#N/A,TRUE,"Warrington";#N/A,#N/A,TRUE,"Widnes"}</definedName>
    <definedName name="khhkhkl"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Kiem_tra_trung_ten">#REF!</definedName>
    <definedName name="KILN1">#REF!</definedName>
    <definedName name="KILN12B">#REF!</definedName>
    <definedName name="KILN9712">#REF!</definedName>
    <definedName name="KILNCUMAPR">#REF!</definedName>
    <definedName name="KILNCUMAUG">#REF!</definedName>
    <definedName name="KILNCUMDEC">#REF!</definedName>
    <definedName name="KILNCUMFEB">#REF!</definedName>
    <definedName name="KILNCUMJULY">#REF!</definedName>
    <definedName name="KILNCUMJUNE">#REF!</definedName>
    <definedName name="KILNCUMMAR">#REF!</definedName>
    <definedName name="KILNCUMMAY">#REF!</definedName>
    <definedName name="KILNCUMNOV">#REF!</definedName>
    <definedName name="kilncumoct">#REF!</definedName>
    <definedName name="KILNCUMSEPT">#REF!</definedName>
    <definedName name="KILNFEB">#REF!</definedName>
    <definedName name="KILNJAN">#REF!</definedName>
    <definedName name="Kilos_M">#REF!</definedName>
    <definedName name="KIM">#REF!</definedName>
    <definedName name="KitsBDitems">#REF!</definedName>
    <definedName name="KitsCost">#REF!</definedName>
    <definedName name="KitsItems">#REF!</definedName>
    <definedName name="kj" hidden="1">{#N/A,#N/A,TRUE,"Cover";#N/A,#N/A,TRUE,"Conts";#N/A,#N/A,TRUE,"VOS";#N/A,#N/A,TRUE,"Warrington";#N/A,#N/A,TRUE,"Widnes"}</definedName>
    <definedName name="KJCKYKYUYKUCYKUCF">#REF!</definedName>
    <definedName name="kjfd\">#REF!</definedName>
    <definedName name="KJH" hidden="1">{"VIEW1",#N/A,FALSE,"P&amp;L Account 2001-2002";"VIEW2",#N/A,FALSE,"P&amp;L Account 2001-2002";"VIEW3",#N/A,FALSE,"P&amp;L Account 2001-2002";"VIEW4",#N/A,FALSE,"P&amp;L Account 2001-2002"}</definedName>
    <definedName name="kjhg" hidden="1">#N/A</definedName>
    <definedName name="KJHKJH" hidden="1">{#N/A,#N/A,FALSE,"TB.BS.IN."}</definedName>
    <definedName name="kjk">#REF!</definedName>
    <definedName name="KJKJ" hidden="1">#REF!</definedName>
    <definedName name="kjkjgjhfydydhfdh">#N/A</definedName>
    <definedName name="kjkl">#REF!</definedName>
    <definedName name="kjklj" hidden="1">{#N/A,#N/A,FALSE,"YTD";#N/A,#N/A,FALSE,"MTD"}</definedName>
    <definedName name="kjlkj" hidden="1">{#N/A,#N/A,FALSE,"Aging Summary";#N/A,#N/A,FALSE,"Ratio Analysis";#N/A,#N/A,FALSE,"Test 120 Day Accts";#N/A,#N/A,FALSE,"Tickmarks"}</definedName>
    <definedName name="kjuy" hidden="1">#N/A</definedName>
    <definedName name="KK" hidden="1">#REF!</definedName>
    <definedName name="kk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k">#N/A</definedName>
    <definedName name="kkkjksddcvkvcksd">OFFSET(#REF!,0,0,#REF!,2)</definedName>
    <definedName name="kkkk"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kkkkkkk" hidden="1">{#N/A,#N/A,FALSE,"Assumptions";#N/A,#N/A,FALSE,"Volumes";#N/A,#N/A,FALSE,"Pricing";#N/A,#N/A,FALSE,"Variable Cost";#N/A,#N/A,FALSE,"Investment";#N/A,#N/A,FALSE,"Profitability";#N/A,#N/A,FALSE,"Business Comparison"}</definedName>
    <definedName name="kkkkkkkkkkkkkkkkkkkk">#REF!</definedName>
    <definedName name="kkkkkkkkkkkkkkkkkkkkkkkkkkkkkkkkkkk">#REF!</definedName>
    <definedName name="kkksdkkkksdjj">#N/A</definedName>
    <definedName name="KKL">#REF!</definedName>
    <definedName name="kklll">#REF!</definedName>
    <definedName name="kklmlk" hidden="1">{#N/A,#N/A,TRUE,"Cover";#N/A,#N/A,TRUE,"Conts";#N/A,#N/A,TRUE,"VOS";#N/A,#N/A,TRUE,"Warrington";#N/A,#N/A,TRUE,"Widnes"}</definedName>
    <definedName name="Kkre">#REF!</definedName>
    <definedName name="KkreP10">#REF!</definedName>
    <definedName name="KkreP11">#REF!</definedName>
    <definedName name="KkreP12">#REF!</definedName>
    <definedName name="KkreP13">#REF!</definedName>
    <definedName name="KkreP2">#REF!</definedName>
    <definedName name="KkreP3">#REF!</definedName>
    <definedName name="KkreP4">#REF!</definedName>
    <definedName name="KkreP5">#REF!</definedName>
    <definedName name="KkreP6">#REF!</definedName>
    <definedName name="KkreP7">#REF!</definedName>
    <definedName name="KkreP8">#REF!</definedName>
    <definedName name="KkreP9">#REF!</definedName>
    <definedName name="KkreTotal">#REF!</definedName>
    <definedName name="kld" hidden="1">#N/A</definedName>
    <definedName name="KLKK" hidden="1">{#N/A,#N/A,FALSE,"OSBL"}</definedName>
    <definedName name="klm.gtg02" hidden="1">{#N/A,#N/A,FALSE,"BS"}</definedName>
    <definedName name="km8market">#REF!</definedName>
    <definedName name="kmdolqwemd" hidden="1">{#N/A,#N/A,FALSE,"VARIATIONS";#N/A,#N/A,FALSE,"BUDGET";#N/A,#N/A,FALSE,"CIVIL QNTY VAR";#N/A,#N/A,FALSE,"SUMMARY";#N/A,#N/A,FALSE,"MATERIAL VAR"}</definedName>
    <definedName name="KMprdt">#REF!</definedName>
    <definedName name="kn" hidden="1">{"'CALL MONEY'!$K$53"}</definedName>
    <definedName name="kno">#REF!</definedName>
    <definedName name="Knob2">#REF!</definedName>
    <definedName name="KnobEquityFirst">#REF!</definedName>
    <definedName name="KnobProRata">#REF!</definedName>
    <definedName name="Kola">#REF!</definedName>
    <definedName name="kola1">#REF!</definedName>
    <definedName name="KOPIE_ANZAHL">#REF!</definedName>
    <definedName name="KOREA_PLASTIC_in_KUSD">#REF!</definedName>
    <definedName name="kp">#REF!</definedName>
    <definedName name="KPIs">#REF!</definedName>
    <definedName name="KPM3Month1">#REF!</definedName>
    <definedName name="KPM6Month1">#REF!</definedName>
    <definedName name="krishn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kryk" hidden="1">{#N/A,#N/A,TRUE,"Cover";#N/A,#N/A,TRUE,"Conts";#N/A,#N/A,TRUE,"VOS";#N/A,#N/A,TRUE,"Warrington";#N/A,#N/A,TRUE,"Widnes"}</definedName>
    <definedName name="ks" hidden="1">{#N/A,#N/A,FALSE,"COVER.XLS";#N/A,#N/A,FALSE,"RACT1.XLS";#N/A,#N/A,FALSE,"RACT2.XLS";#N/A,#N/A,FALSE,"ECCMP";#N/A,#N/A,FALSE,"WELDER.XLS"}</definedName>
    <definedName name="ksa" hidden="1">#REF!</definedName>
    <definedName name="ksa_basis">#REF!</definedName>
    <definedName name="ksalksdvlsdsfllfdvjlal">#N/A</definedName>
    <definedName name="KSAoMpriceIndex">#REF!</definedName>
    <definedName name="KSAtariffPriceIndex">#REF!</definedName>
    <definedName name="kskk" hidden="1">{#N/A,#N/A,FALSE,"COVER.XLS";#N/A,#N/A,FALSE,"RACT1.XLS";#N/A,#N/A,FALSE,"RACT2.XLS";#N/A,#N/A,FALSE,"ECCMP";#N/A,#N/A,FALSE,"WELDER.XLS"}</definedName>
    <definedName name="ksracct">#REF!</definedName>
    <definedName name="ksrbdact">#REF!</definedName>
    <definedName name="ksrcflow">#REF!</definedName>
    <definedName name="ksrrep">#REF!</definedName>
    <definedName name="KT">#REF!</definedName>
    <definedName name="kuldeepakbsc">#REF!</definedName>
    <definedName name="kuldeepakconv">#REF!</definedName>
    <definedName name="kuldeepakded">#REF!</definedName>
    <definedName name="kuldeepakint">#REF!</definedName>
    <definedName name="kuldeepakit">#REF!</definedName>
    <definedName name="kuldeepaklta">#REF!</definedName>
    <definedName name="kuldeepakmed">#REF!</definedName>
    <definedName name="kuldeepakpd">#REF!</definedName>
    <definedName name="kuldeepakpf">#REF!</definedName>
    <definedName name="kuldeepakpt">#REF!</definedName>
    <definedName name="kuldeepakrent">#REF!</definedName>
    <definedName name="kuldeepakspla">#REF!</definedName>
    <definedName name="KUNDENR">#REF!</definedName>
    <definedName name="KÜRBISKERNE">#REF!</definedName>
    <definedName name="KurFarki">#REF!</definedName>
    <definedName name="kurkure">#REF!</definedName>
    <definedName name="Kurse">#REF!</definedName>
    <definedName name="Kursliste">#REF!</definedName>
    <definedName name="KURZ_SUCHEN">#REF!</definedName>
    <definedName name="KUULSD" hidden="1">{#N/A,#N/A,FALSE,"COMP"}</definedName>
    <definedName name="kv" hidden="1">{#N/A,#N/A,FALSE,"COVER1.XLS ";#N/A,#N/A,FALSE,"RACT1.XLS";#N/A,#N/A,FALSE,"RACT2.XLS";#N/A,#N/A,FALSE,"ECCMP";#N/A,#N/A,FALSE,"WELDER.XLS"}</definedName>
    <definedName name="kvs" hidden="1">{#N/A,#N/A,FALSE,"COVER1.XLS ";#N/A,#N/A,FALSE,"RACT1.XLS";#N/A,#N/A,FALSE,"RACT2.XLS";#N/A,#N/A,FALSE,"ECCMP";#N/A,#N/A,FALSE,"WELDER.XLS"}</definedName>
    <definedName name="kvv" hidden="1">{#N/A,#N/A,FALSE,"COVER.XLS";#N/A,#N/A,FALSE,"RACT1.XLS";#N/A,#N/A,FALSE,"RACT2.XLS";#N/A,#N/A,FALSE,"ECCMP";#N/A,#N/A,FALSE,"WELDER.XLS"}</definedName>
    <definedName name="KW">#REF!</definedName>
    <definedName name="KWA">#REF!</definedName>
    <definedName name="kww">#REF!</definedName>
    <definedName name="kyd.ChngCell.01." hidden="1">#REF!</definedName>
    <definedName name="kyd.ChngCell02." hidden="1">#REF!</definedName>
    <definedName name="kyd.CounterLimitCell.01." hidden="1">"x"</definedName>
    <definedName name="kyd.Dim.01." hidden="1">"UNISONUS:M-2001"</definedName>
    <definedName name="kyd.ElementList.01." hidden="1">#REF!</definedName>
    <definedName name="kyd.ElementList.02" hidden="1">#REF!</definedName>
    <definedName name="kyd.ElementType.01." hidden="1">3</definedName>
    <definedName name="kyd.FileNameCell." hidden="1">#REF!</definedName>
    <definedName name="kyd.FileSaveDir." hidden="1">"V:\MEAP\Finance\Actuals 2009\Flash Sales\12. December\Sent to markets\WA\05012010_1630\"</definedName>
    <definedName name="kyd.ItemType.01." hidden="1">2</definedName>
    <definedName name="kyd.KillLinks." hidden="1">1</definedName>
    <definedName name="kyd.MacroAtEnd.">""</definedName>
    <definedName name="kyd.MacroEachCycle.">""</definedName>
    <definedName name="kyd.MacroEndOfEachCycle.">""</definedName>
    <definedName name="kyd.MemoSortHide.">FALSE</definedName>
    <definedName name="kyd.NumLevels.01." hidden="1">1</definedName>
    <definedName name="kyd.PanicStop.">FALSE</definedName>
    <definedName name="kyd.ParentName.01." hidden="1">""</definedName>
    <definedName name="kyd.Password." hidden="1">""</definedName>
    <definedName name="kyd.PreScreenData.">FALSE</definedName>
    <definedName name="kyd.PrintMemo.">FALSE</definedName>
    <definedName name="kyd.PrintParent.01." hidden="1">TRUE</definedName>
    <definedName name="kyd.PrintStdWhen.">1</definedName>
    <definedName name="kyd.ProtWbkStruct." hidden="1">-4146</definedName>
    <definedName name="kyd.ProtWbkWin." hidden="1">-4146</definedName>
    <definedName name="kyd.ReplaceFile." hidden="1">1</definedName>
    <definedName name="kyd.SaveAsFile.">FALSE</definedName>
    <definedName name="kyd.SaveCopy." hidden="1">1</definedName>
    <definedName name="kyd.SaveMemo.">FALSE</definedName>
    <definedName name="kyd.SelectString.01." hidden="1">"*"</definedName>
    <definedName name="kyd.StdHasFooterRow." hidden="1">-4146</definedName>
    <definedName name="kyd.StdHasHeaderRow." hidden="1">1</definedName>
    <definedName name="kyd.StdRecalcAfterSort." hidden="1">1</definedName>
    <definedName name="kyd.StdSortHide.">FALSE</definedName>
    <definedName name="kyd.StdSortRange." hidden="1">#REF!</definedName>
    <definedName name="kyd.StdSortRpt1." hidden="1">1</definedName>
    <definedName name="kyd.StdSortRpt2." hidden="1">1</definedName>
    <definedName name="kyd.StdSortRpt3." hidden="1">1</definedName>
    <definedName name="kyd.StdSortRptList1." hidden="1">"2007 RB V01 @ 2007 BR V01               "</definedName>
    <definedName name="kyd.StdSortRptList2." hidden="1">""</definedName>
    <definedName name="kyd.StdSortRptList3." hidden="1">""</definedName>
    <definedName name="kyd.StopRow.">65536</definedName>
    <definedName name="kyd.WriteMemWhenOptn.">3</definedName>
    <definedName name="KYSTH" hidden="1">{#N/A,#N/A,TRUE,"Cover";#N/A,#N/A,TRUE,"Conts";#N/A,#N/A,TRUE,"VOS";#N/A,#N/A,TRUE,"Warrington";#N/A,#N/A,TRUE,"Widnes"}</definedName>
    <definedName name="l">#REF!</definedName>
    <definedName name="L_">#REF!</definedName>
    <definedName name="L_______EARTH_WORKS">#REF!</definedName>
    <definedName name="l_70">#REF!</definedName>
    <definedName name="L_A_A">#REF!</definedName>
    <definedName name="L_A_AS">#REF!</definedName>
    <definedName name="L_A_D">#REF!</definedName>
    <definedName name="L_AcctDes">#REF!</definedName>
    <definedName name="L_Adjust">#REF!</definedName>
    <definedName name="L_Adjust_GT">#REF!</definedName>
    <definedName name="L_AJE_Tot">#REF!</definedName>
    <definedName name="L_AJE_Tot_GT">#REF!</definedName>
    <definedName name="L_Amt">#REF!</definedName>
    <definedName name="L_Amt_S">#REF!</definedName>
    <definedName name="L_and_A">#REF!</definedName>
    <definedName name="L_CompNum">#REF!</definedName>
    <definedName name="L_CY_Beg">#REF!</definedName>
    <definedName name="L_CY_Beg_GT">#REF!</definedName>
    <definedName name="L_CY_End">#REF!</definedName>
    <definedName name="L_CY_End_GT">#REF!</definedName>
    <definedName name="L_EFF_Hors_PRI">#REF!</definedName>
    <definedName name="L_GrpNum">#REF!</definedName>
    <definedName name="L_Headings">#REF!</definedName>
    <definedName name="L_KeyValue">#REF!</definedName>
    <definedName name="L_PY_End">#REF!</definedName>
    <definedName name="L_PY_End_GT">#REF!</definedName>
    <definedName name="L_RJE_Tot">#REF!</definedName>
    <definedName name="L_RJE_Tot_GT">#REF!</definedName>
    <definedName name="L_RowNum">#REF!</definedName>
    <definedName name="L_USED">#REF!</definedName>
    <definedName name="L00380_">#REF!</definedName>
    <definedName name="L00385_">#REF!</definedName>
    <definedName name="L00386_">#REF!</definedName>
    <definedName name="L00398_">#REF!</definedName>
    <definedName name="L00406_">#REF!</definedName>
    <definedName name="L00409_">#REF!</definedName>
    <definedName name="L00410_">#REF!</definedName>
    <definedName name="L00416_">#REF!</definedName>
    <definedName name="L00417_">#REF!</definedName>
    <definedName name="L00418_">#REF!</definedName>
    <definedName name="L00420_">#REF!</definedName>
    <definedName name="L00625_">#REF!</definedName>
    <definedName name="L00626_">#REF!</definedName>
    <definedName name="L00627_">#REF!</definedName>
    <definedName name="L00628_">#REF!</definedName>
    <definedName name="L00644_">#REF!</definedName>
    <definedName name="L00646_">#REF!</definedName>
    <definedName name="L00647_">#REF!</definedName>
    <definedName name="L00649_">#REF!</definedName>
    <definedName name="L00655_">#REF!</definedName>
    <definedName name="L00656_">#REF!</definedName>
    <definedName name="L00657_">#REF!</definedName>
    <definedName name="L00659_">#REF!</definedName>
    <definedName name="L00660_">#REF!</definedName>
    <definedName name="L00665_">#REF!</definedName>
    <definedName name="L00666_">#REF!</definedName>
    <definedName name="L00667_">#REF!</definedName>
    <definedName name="L00668_">#REF!</definedName>
    <definedName name="L00669_">#REF!</definedName>
    <definedName name="L00670_">#REF!</definedName>
    <definedName name="L00671_">#REF!</definedName>
    <definedName name="L00672_">#REF!</definedName>
    <definedName name="L00673_">#REF!</definedName>
    <definedName name="L00675_">#REF!</definedName>
    <definedName name="L00677_">#REF!</definedName>
    <definedName name="L00678_">#REF!</definedName>
    <definedName name="L00681_">#REF!</definedName>
    <definedName name="L00683_">#REF!</definedName>
    <definedName name="L00684_">#REF!</definedName>
    <definedName name="L00685_">#REF!</definedName>
    <definedName name="L00686_">#REF!</definedName>
    <definedName name="L00687_">#REF!</definedName>
    <definedName name="L00690_">#REF!</definedName>
    <definedName name="L00693_">#REF!</definedName>
    <definedName name="L00697_">#REF!</definedName>
    <definedName name="L00699_">#REF!</definedName>
    <definedName name="L00703_">#REF!</definedName>
    <definedName name="L00704_">#REF!</definedName>
    <definedName name="L00705_">#REF!</definedName>
    <definedName name="L00706_">#REF!</definedName>
    <definedName name="L00707_">#REF!</definedName>
    <definedName name="L00708_">#REF!</definedName>
    <definedName name="L00714_">#REF!</definedName>
    <definedName name="L00718_">#REF!</definedName>
    <definedName name="L00719_">#REF!</definedName>
    <definedName name="L00725_">#REF!</definedName>
    <definedName name="L00728_">#REF!</definedName>
    <definedName name="L00730_">#REF!</definedName>
    <definedName name="L00731_">#REF!</definedName>
    <definedName name="L00733_">#REF!</definedName>
    <definedName name="L00735_">#REF!</definedName>
    <definedName name="L00736_">#REF!</definedName>
    <definedName name="L00737_">#REF!</definedName>
    <definedName name="L0294_">#REF!</definedName>
    <definedName name="L0295_">#REF!</definedName>
    <definedName name="L0296_">#REF!</definedName>
    <definedName name="L0298_">#REF!</definedName>
    <definedName name="L0299_">#REF!</definedName>
    <definedName name="L0300_">#REF!</definedName>
    <definedName name="L0302_">#REF!</definedName>
    <definedName name="L0303_">#REF!</definedName>
    <definedName name="L0304_">#REF!</definedName>
    <definedName name="L0305_">#REF!</definedName>
    <definedName name="L0307_">#REF!</definedName>
    <definedName name="L0308_">#REF!</definedName>
    <definedName name="L0309_">#REF!</definedName>
    <definedName name="L0310_">#REF!</definedName>
    <definedName name="L0311_">#REF!</definedName>
    <definedName name="L0316_">#REF!</definedName>
    <definedName name="L0317_">#REF!</definedName>
    <definedName name="L0318_">#REF!</definedName>
    <definedName name="L0319_">#REF!</definedName>
    <definedName name="L0322_">#REF!</definedName>
    <definedName name="L0323_">#REF!</definedName>
    <definedName name="L0326_">#REF!</definedName>
    <definedName name="L0328_">#REF!</definedName>
    <definedName name="L0330_">#REF!</definedName>
    <definedName name="L0333_">#REF!</definedName>
    <definedName name="L0337_">#REF!</definedName>
    <definedName name="L0341_">#REF!</definedName>
    <definedName name="L0342_">#REF!</definedName>
    <definedName name="L0343_">#REF!</definedName>
    <definedName name="L0344_">#REF!</definedName>
    <definedName name="L0346_">#REF!</definedName>
    <definedName name="L0347_">#REF!</definedName>
    <definedName name="L0348_">#REF!</definedName>
    <definedName name="L0349_">#REF!</definedName>
    <definedName name="L0350_">#REF!</definedName>
    <definedName name="L0351_">#REF!</definedName>
    <definedName name="L0355_">#REF!</definedName>
    <definedName name="L0356_">#REF!</definedName>
    <definedName name="LABELTEXTCOLUMN1">#REF!</definedName>
    <definedName name="LABELTEXTCOLUMN2">#REF!</definedName>
    <definedName name="LABELTEXTCOLUMN3">#REF!</definedName>
    <definedName name="LABELTEXTCOLUMN4">#REF!</definedName>
    <definedName name="LABELTEXTCOLUMN5">#REF!</definedName>
    <definedName name="LABELTEXTCOLUMN6">#REF!</definedName>
    <definedName name="LABELTEXTCOLUMN7">#REF!</definedName>
    <definedName name="LABELTEXTROW1">#REF!</definedName>
    <definedName name="LABELTEXTROW2">#REF!</definedName>
    <definedName name="LABELTEXTROW3">#REF!</definedName>
    <definedName name="LABELTEXTROW4">#REF!</definedName>
    <definedName name="LABELTEXTROW5">#REF!</definedName>
    <definedName name="LABELTEXTROW6">#REF!</definedName>
    <definedName name="LABELTEXTROW7">#REF!</definedName>
    <definedName name="LabelY">#REF!</definedName>
    <definedName name="Labor_Index">#REF!</definedName>
    <definedName name="LabourCostAprActual">#REF!</definedName>
    <definedName name="LabourCostAugProj">#REF!</definedName>
    <definedName name="LabourCostDecProj">#REF!</definedName>
    <definedName name="LabourCostFebProj">#REF!</definedName>
    <definedName name="LabourCostJanProj">#REF!</definedName>
    <definedName name="LabourCostJulyProj">#REF!</definedName>
    <definedName name="LabourCostJuneProj">#REF!</definedName>
    <definedName name="LabourCostMarProj">#REF!</definedName>
    <definedName name="LabourCostMayActual">#REF!</definedName>
    <definedName name="LabourCostMonthDevToLE">#REF!</definedName>
    <definedName name="LabourCostMonthDevTpoBud">#REF!</definedName>
    <definedName name="LabourCostMonthLE">#REF!</definedName>
    <definedName name="LabourCostNovProj">#REF!</definedName>
    <definedName name="LabourCostOctProj">#REF!</definedName>
    <definedName name="LabourCostSepProj">#REF!</definedName>
    <definedName name="LabourCostTotalLE">#REF!</definedName>
    <definedName name="LabourCostYearDevToLY">#REF!</definedName>
    <definedName name="LabourCostYearLY">#REF!</definedName>
    <definedName name="labpl">#REF!</definedName>
    <definedName name="labtl">#REF!</definedName>
    <definedName name="LAC">#REF!</definedName>
    <definedName name="Lacidipine">#REF!</definedName>
    <definedName name="lakh">#REF!</definedName>
    <definedName name="Lakhs">10^5</definedName>
    <definedName name="Lamba_per_year_Routemiles">#REF!</definedName>
    <definedName name="lambda">#REF!</definedName>
    <definedName name="Lamdimen">#REF!</definedName>
    <definedName name="lan">#REF!</definedName>
    <definedName name="land_buildings">#REF!</definedName>
    <definedName name="LandUseTypes">#REF!</definedName>
    <definedName name="Language">#REF!</definedName>
    <definedName name="LAPS">#REF!</definedName>
    <definedName name="last">#REF!</definedName>
    <definedName name="Last_month_curr_Q">#REF!</definedName>
    <definedName name="Last_month_prev_Q">#REF!</definedName>
    <definedName name="Last_Row">#N/A</definedName>
    <definedName name="Last_Weeks">#REF!</definedName>
    <definedName name="LastRow">#REF!</definedName>
    <definedName name="lasts">#REF!</definedName>
    <definedName name="LastUnit">#REF!</definedName>
    <definedName name="lastyear">#REF!</definedName>
    <definedName name="latest">#REF!,#REF!,#REF!,#REF!,#REF!,#REF!,#REF!,#REF!,#REF!,#REF!,#REF!,#REF!,#REF!,#REF!,#REF!,#REF!,#REF!</definedName>
    <definedName name="LAUNCH">#REF!</definedName>
    <definedName name="Launch_Date">#REF!</definedName>
    <definedName name="Launch_Fee">#REF!</definedName>
    <definedName name="Laundry" hidden="1">#REF!</definedName>
    <definedName name="LAV">#REF!</definedName>
    <definedName name="lavatory">#REF!</definedName>
    <definedName name="lavda" hidden="1">{"VIEW1",#N/A,FALSE,"P&amp;L Account 2001-2002";"VIEW2",#N/A,FALSE,"P&amp;L Account 2001-2002";"VIEW3",#N/A,FALSE,"P&amp;L Account 2001-2002";"VIEW4",#N/A,FALSE,"P&amp;L Account 2001-2002"}</definedName>
    <definedName name="Lays">#REF!</definedName>
    <definedName name="LaysP10">#REF!</definedName>
    <definedName name="LaysP11">#REF!</definedName>
    <definedName name="LaysP12">#REF!</definedName>
    <definedName name="LaysP13">#REF!</definedName>
    <definedName name="LaysP2">#REF!</definedName>
    <definedName name="LaysP3">#REF!</definedName>
    <definedName name="LaysP4">#REF!</definedName>
    <definedName name="LaysP5">#REF!</definedName>
    <definedName name="LaysP6">#REF!</definedName>
    <definedName name="LaysP7">#REF!</definedName>
    <definedName name="LaysP8">#REF!</definedName>
    <definedName name="LaysP9">#REF!</definedName>
    <definedName name="LaysTotal">#REF!</definedName>
    <definedName name="Layup_04\05">#REF!</definedName>
    <definedName name="LBandRisk1">#REF!</definedName>
    <definedName name="LBandRisk2">#REF!</definedName>
    <definedName name="LBandSub1">#REF!</definedName>
    <definedName name="LBandSub2">#REF!</definedName>
    <definedName name="LBOIPOExit1">#REF!</definedName>
    <definedName name="LBOIPOExit2">#REF!</definedName>
    <definedName name="LBOSaleExit1">#REF!</definedName>
    <definedName name="LBOSaleExit2">#REF!</definedName>
    <definedName name="LC">#REF!</definedName>
    <definedName name="LC_TOTAL">#REF!</definedName>
    <definedName name="LC5_total">#REF!</definedName>
    <definedName name="LC6_total">#REF!</definedName>
    <definedName name="LCNO">#REF!</definedName>
    <definedName name="LCP">#REF!</definedName>
    <definedName name="LDKASHFL" hidden="1">"C:\RAJA\SEMI.HTML"</definedName>
    <definedName name="ldo">#REF!</definedName>
    <definedName name="LE">#REF!</definedName>
    <definedName name="LE_Periods">#REF!</definedName>
    <definedName name="LEA_BASE_STM1_PRICING">#REF!</definedName>
    <definedName name="LEA_DATA_1">#REF!</definedName>
    <definedName name="LEA_DATA_2">#REF!</definedName>
    <definedName name="LEA_REVENUE">#REF!</definedName>
    <definedName name="LEA_STM1_Eq">#REF!</definedName>
    <definedName name="LeadTime">#N/A</definedName>
    <definedName name="LeanConcrete">#REF!</definedName>
    <definedName name="Lease">#REF!</definedName>
    <definedName name="Lease_outstanding">#REF!</definedName>
    <definedName name="Lease_Status">#REF!</definedName>
    <definedName name="LEASEIN">#REF!</definedName>
    <definedName name="leaseintrate">#REF!</definedName>
    <definedName name="LEASEOUT">#REF!</definedName>
    <definedName name="leave">#REF!</definedName>
    <definedName name="Legal_Entities">#REF!</definedName>
    <definedName name="legal_entity">#REF!</definedName>
    <definedName name="legal_reserve">#REF!</definedName>
    <definedName name="LegalSecret">#REF!</definedName>
    <definedName name="Lehar">#REF!</definedName>
    <definedName name="LeharP10">#REF!</definedName>
    <definedName name="LeharP11">#REF!</definedName>
    <definedName name="LeharP12">#REF!</definedName>
    <definedName name="LeharP13">#REF!</definedName>
    <definedName name="LeharP2">#REF!</definedName>
    <definedName name="LeharP3">#REF!</definedName>
    <definedName name="LeharP4">#REF!</definedName>
    <definedName name="LeharP5">#REF!</definedName>
    <definedName name="LeharP6">#REF!</definedName>
    <definedName name="LeharP7">#REF!</definedName>
    <definedName name="LeharP8">#REF!</definedName>
    <definedName name="LeharP9">#REF!</definedName>
    <definedName name="LeharTotal">#REF!</definedName>
    <definedName name="LeistungKostenstelle">#REF!</definedName>
    <definedName name="LELookup">#REF!</definedName>
    <definedName name="length">#REF!</definedName>
    <definedName name="Leon">#REF!</definedName>
    <definedName name="less">#REF!</definedName>
    <definedName name="Less__disclosed_as_secured">#REF!</definedName>
    <definedName name="LessLoanPavmentMonth1Actuals">#REF!</definedName>
    <definedName name="LessLoanPavmentMonth1Budget">#REF!</definedName>
    <definedName name="LessLoanPavmentMonth2Actuals">#REF!</definedName>
    <definedName name="LessLoanPavmentMonth2Budget">#REF!</definedName>
    <definedName name="LessLoanPavmentMonth3Actuals">#REF!</definedName>
    <definedName name="LessLoanPavmentMonth3Budget">#REF!</definedName>
    <definedName name="LessLoanPavmentMonth4Actuals">#REF!</definedName>
    <definedName name="LessLoanPavmentMonth4Budget">#REF!</definedName>
    <definedName name="LessLoanPavmentYTDActuals">#REF!</definedName>
    <definedName name="LessLoanPavmentYTDBudget">#REF!</definedName>
    <definedName name="lessthan">#REF!</definedName>
    <definedName name="LET">#REF!</definedName>
    <definedName name="Leva">#REF!</definedName>
    <definedName name="level">#REF!</definedName>
    <definedName name="level1">#REF!</definedName>
    <definedName name="level2">#REF!</definedName>
    <definedName name="level3">#REF!</definedName>
    <definedName name="LF">#REF!</definedName>
    <definedName name="LFGSDLKFLKSD"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LG">#REF!</definedName>
    <definedName name="lgoguliu" hidden="1">{#N/A,#N/A,TRUE,"Cover";#N/A,#N/A,TRUE,"Conts";#N/A,#N/A,TRUE,"VOS";#N/A,#N/A,TRUE,"Warrington";#N/A,#N/A,TRUE,"Widnes"}</definedName>
    <definedName name="LI">#REF!</definedName>
    <definedName name="liab" hidden="1">#REF!</definedName>
    <definedName name="liab\inc\intt">#REF!</definedName>
    <definedName name="LIAB_PEN">#REF!</definedName>
    <definedName name="liabili" hidden="1">{"'Sheet1'!$A$1"}</definedName>
    <definedName name="LIABILITIES">#REF!</definedName>
    <definedName name="Lianna">#REF!</definedName>
    <definedName name="lib">#REF!</definedName>
    <definedName name="libor">#REF!</definedName>
    <definedName name="License">#REF!</definedName>
    <definedName name="LICENSED_CAP">#REF!</definedName>
    <definedName name="Licensor">#REF!</definedName>
    <definedName name="lieu">#REF!</definedName>
    <definedName name="Lighting" hidden="1">{#N/A,#N/A,FALSE,"Profit Status";#N/A,#N/A,FALSE,"Invest";#N/A,#N/A,FALSE,"Revenue";#N/A,#N/A,FALSE,"Variable Cost";#N/A,#N/A,FALSE,"Options &amp; Series"}</definedName>
    <definedName name="LIGHTNING_MEAS">#REF!</definedName>
    <definedName name="Lights">#REF!</definedName>
    <definedName name="ligne">#REF!</definedName>
    <definedName name="liiijjj" hidden="1">#N/A</definedName>
    <definedName name="limcount" hidden="1">1</definedName>
    <definedName name="LIMESTONETRAN1">#REF!</definedName>
    <definedName name="limestonetran12b">#REF!</definedName>
    <definedName name="LIMESTONETRAN9712">#REF!</definedName>
    <definedName name="LIMESTONETRANCUMAPR">#REF!</definedName>
    <definedName name="LIMESTONETRANCUMAUG">#REF!</definedName>
    <definedName name="LIMESTONETRANCUMDEC">#REF!</definedName>
    <definedName name="LIMESTONETRANCUMFEB">#REF!</definedName>
    <definedName name="LIMESTONETRANCUMJULY">#REF!</definedName>
    <definedName name="Limestonetrancumjune">#REF!</definedName>
    <definedName name="LIMESTONETRANCUMMAR">#REF!</definedName>
    <definedName name="LIMESTONETRANCUMMAY">#REF!</definedName>
    <definedName name="LIMESTONETRANCUMNOV">#REF!</definedName>
    <definedName name="limestonetrancumoct">#REF!</definedName>
    <definedName name="LIMESTONETRANCUMSEPT">#REF!</definedName>
    <definedName name="LIMESTONETRANFEB">#REF!</definedName>
    <definedName name="LIMESTONETRANJAN">#REF!</definedName>
    <definedName name="limit">#REF!</definedName>
    <definedName name="limits">#REF!</definedName>
    <definedName name="Line_Item">#REF!</definedName>
    <definedName name="link">#REF!</definedName>
    <definedName name="LINK1">#REF!</definedName>
    <definedName name="LINK2">#REF!</definedName>
    <definedName name="LINK4">#REF!</definedName>
    <definedName name="LINK5">#REF!</definedName>
    <definedName name="linkpt">#REF!</definedName>
    <definedName name="LIPL">#REF!</definedName>
    <definedName name="LIQUIDITY">#REF!</definedName>
    <definedName name="LIRA">#REF!</definedName>
    <definedName name="LIST">#REF!</definedName>
    <definedName name="List_ExpandedTesting">#REF!</definedName>
    <definedName name="List_Level_Assr">#REF!</definedName>
    <definedName name="List_LevelAssurance">#REF!</definedName>
    <definedName name="List_Number_of_Exceptions_Identified">#REF!</definedName>
    <definedName name="List_NumberTolerableExceptions">#REF!</definedName>
    <definedName name="List_of_Material">#REF!</definedName>
    <definedName name="List_Proj_Meth">#REF!</definedName>
    <definedName name="List_Samp_Sel">#REF!</definedName>
    <definedName name="List_SampleSelectionMethod">#REF!</definedName>
    <definedName name="List_TypeProcedure">#REF!</definedName>
    <definedName name="List1">#REF!</definedName>
    <definedName name="list2">#REF!</definedName>
    <definedName name="list2222">#REF!</definedName>
    <definedName name="list3">#REF!</definedName>
    <definedName name="list333">#REF!</definedName>
    <definedName name="list6">#REF!:#REF!</definedName>
    <definedName name="ListA1">#REF!</definedName>
    <definedName name="ListaCR">#REF!</definedName>
    <definedName name="ListaCR_1">"#REF!"</definedName>
    <definedName name="ListaMes">#REF!</definedName>
    <definedName name="ListaMes_1">"#REF!"</definedName>
    <definedName name="ListB1">#REF!</definedName>
    <definedName name="ListBT">#REF!</definedName>
    <definedName name="ListCL">#REF!</definedName>
    <definedName name="ListDataGreaterOrEqualtoAsOf">#REF!</definedName>
    <definedName name="ListDataLessThanAsOf">#REF!</definedName>
    <definedName name="ListFA">#REF!</definedName>
    <definedName name="ListMarkets">#REF!</definedName>
    <definedName name="ListOfSuperCriticalEquipment">#REF!</definedName>
    <definedName name="ListPaymentMode">#REF!</definedName>
    <definedName name="ListRelationShips">#REF!</definedName>
    <definedName name="ListRS">#REF!</definedName>
    <definedName name="Lists_Grade">#REF!</definedName>
    <definedName name="ListTM">#REF!</definedName>
    <definedName name="ListTP">#REF!</definedName>
    <definedName name="ListTY">#REF!</definedName>
    <definedName name="ListType">#REF!</definedName>
    <definedName name="ListUN">#REF!</definedName>
    <definedName name="ListUR">#REF!</definedName>
    <definedName name="ListUV">#REF!</definedName>
    <definedName name="ListUX">#REF!</definedName>
    <definedName name="LISTVARIANTEN">#REF!</definedName>
    <definedName name="LISTVARIANTEN9">#REF!</definedName>
    <definedName name="ljkh" hidden="1">{#N/A,#N/A,TRUE,"Sheet1";#N/A,#N/A,TRUE,"Sheet2";#N/A,#N/A,TRUE,"Sheet3";#N/A,#N/A,TRUE,"Sheet4"}</definedName>
    <definedName name="LJLJJ" hidden="1">{#N/A,#N/A,FALSE,"FREE"}</definedName>
    <definedName name="lk" hidden="1">#N/A</definedName>
    <definedName name="lk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ashhdjds" hidden="1">{"'Sheet1'!$L$16"}</definedName>
    <definedName name="LKJ" hidden="1">{"VIEW1",#N/A,FALSE,"P&amp;L Account 2001-2002";"VIEW2",#N/A,FALSE,"P&amp;L Account 2001-2002";"VIEW3",#N/A,FALSE,"P&amp;L Account 2001-2002";"VIEW4",#N/A,FALSE,"P&amp;L Account 2001-2002"}</definedName>
    <definedName name="lkjh">#N/A</definedName>
    <definedName name="lkjikjoi" hidden="1">{#N/A,#N/A,TRUE,"Cover";#N/A,#N/A,TRUE,"Conts";#N/A,#N/A,TRUE,"VOS";#N/A,#N/A,TRUE,"Warrington";#N/A,#N/A,TRUE,"Widnes"}</definedName>
    <definedName name="lkkjj" hidden="1">#N/A</definedName>
    <definedName name="lkkk">#N/A</definedName>
    <definedName name="LKLKLKLK">#REF!</definedName>
    <definedName name="lkpProd">#REF!</definedName>
    <definedName name="lkpStage">#REF!</definedName>
    <definedName name="lkpWinPct">#REF!</definedName>
    <definedName name="lkxjflsjflsjsf">#REF!</definedName>
    <definedName name="LL" hidden="1">#REF!</definedName>
    <definedName name="LL_control" hidden="1">{"'August 2000'!$A$1:$J$101"}</definedName>
    <definedName name="lll">#REF!</definedName>
    <definedName name="llllll">#REF!</definedName>
    <definedName name="lllllll">#REF!</definedName>
    <definedName name="LN2_2006">#REF!</definedName>
    <definedName name="lnkjlokhjo" hidden="1">{#N/A,#N/A,FALSE,"1";#N/A,#N/A,FALSE,"2";#N/A,#N/A,FALSE,"3";#N/A,#N/A,FALSE,"4";#N/A,#N/A,FALSE,"5";#N/A,#N/A,FALSE,"6";#N/A,#N/A,FALSE,"7";#N/A,#N/A,FALSE,"8";#N/A,#N/A,FALSE,"9";#N/A,#N/A,FALSE,"10";#N/A,#N/A,FALSE,"11";#N/A,#N/A,FALSE,"12";#N/A,#N/A,FALSE,"13";#N/A,#N/A,FALSE,"14";#N/A,#N/A,FALSE,"15";#N/A,#N/A,FALSE,"16";#N/A,#N/A,FALSE,"17"}</definedName>
    <definedName name="LNTP">#REF!</definedName>
    <definedName name="LOAD">#REF!</definedName>
    <definedName name="Load_power">#REF!</definedName>
    <definedName name="load_water">#REF!</definedName>
    <definedName name="Loan_A_margins">#REF!</definedName>
    <definedName name="Loan_Amount">#REF!</definedName>
    <definedName name="Loan_Start">#REF!</definedName>
    <definedName name="Loan_Years">#REF!</definedName>
    <definedName name="Loan20002001">#REF!</definedName>
    <definedName name="Loan20012002">#REF!</definedName>
    <definedName name="Loan9697">#REF!</definedName>
    <definedName name="Loan9798">#REF!</definedName>
    <definedName name="Loan9899">#REF!</definedName>
    <definedName name="Loan992000">#REF!</definedName>
    <definedName name="loanpayc">#REF!</definedName>
    <definedName name="loanpayp">#REF!</definedName>
    <definedName name="loanrecc">#REF!</definedName>
    <definedName name="loanrecp">#REF!</definedName>
    <definedName name="LOANS">#REF!</definedName>
    <definedName name="LOANS___ADV">#REF!</definedName>
    <definedName name="loans_advances">#REF!</definedName>
    <definedName name="LOANS_IN_1_YEAR">#REF!</definedName>
    <definedName name="Loans_N_Advances">#REF!</definedName>
    <definedName name="LOB">#REF!</definedName>
    <definedName name="LOBActiveLOA">SUM(#REF!,#REF!,#REF!,#REF!,#REF!,#REF!,#REF!,#REF!)</definedName>
    <definedName name="LOBActualAttrition">SUM(#REF!,#REF!,#REF!,#REF!,#REF!,#REF!,#REF!,#REF!)</definedName>
    <definedName name="LOBActualAttritionPercent">IF(#REF!=0,0,-#REF!/#REF!)</definedName>
    <definedName name="LOBActualFTE">SUM(#REF!,#REF!,#REF!,#REF!,#REF!,#REF!,#REF!,#REF!)</definedName>
    <definedName name="LOBActualShrinkage">IF((#REF!+#REF!+#REF!+#REF!+#REF!+#REF!+#REF!+#REF!)=0,0,((#REF!*#REF!)+(#REF!*#REF!)+(#REF!*#REF!)+(#REF!*#REF!)+(#REF!*#REF!)+(#REF!*#REF!)+(#REF!*#REF!)+(#REF!*#REF!))/(#REF!+#REF!+#REF!+#REF!+#REF!+#REF!+#REF!+#REF!))</definedName>
    <definedName name="LOBConversionGrads">SUM(#REF!,#REF!,#REF!,#REF!,#REF!,#REF!,#REF!,#REF!)</definedName>
    <definedName name="LOBConversionOut">SUM(#REF!,#REF!,#REF!,#REF!,#REF!,#REF!,#REF!,#REF!)</definedName>
    <definedName name="LOBHeadcount">SUM(#REF!,#REF!,#REF!,#REF!,#REF!,#REF!,#REF!,#REF!)</definedName>
    <definedName name="LOBNHGraduates">SUM(#REF!,#REF!,#REF!,#REF!,#REF!,#REF!,#REF!,#REF!)</definedName>
    <definedName name="LOBProductionFTE">SUM(#REF!,#REF!,#REF!,#REF!,#REF!,#REF!,#REF!,#REF!)</definedName>
    <definedName name="LOBProjectedAttrition">SUM(#REF!,#REF!,#REF!,#REF!,#REF!,#REF!,#REF!,#REF!)</definedName>
    <definedName name="LOBProjectedAttritionPercent">IF((#REF!+#REF!+#REF!+#REF!+#REF!+#REF!+#REF!+#REF!)=0,0,((#REF!*#REF!)+(#REF!*#REF!)+(#REF!*#REF!)+(#REF!*#REF!)+(#REF!*#REF!)+(#REF!*#REF!)+(#REF!*#REF!)+(#REF!*#REF!))/(#REF!+#REF!+#REF!+#REF!+#REF!+#REF!+#REF!+#REF!))</definedName>
    <definedName name="lobrange">#REF!</definedName>
    <definedName name="LOBShrinkageAssump">IF((#REF!+#REF!+#REF!+#REF!+#REF!+#REF!+#REF!+#REF!)=0,0,((#REF!*#REF!)+(#REF!*#REF!)+(#REF!*#REF!)+(#REF!*#REF!)+(#REF!*#REF!)+(#REF!*#REF!)+(#REF!*#REF!)+(#REF!*#REF!))/(#REF!+#REF!+#REF!+#REF!+#REF!+#REF!+#REF!+#REF!))</definedName>
    <definedName name="LOBTCC">SUM(#REF!,#REF!,#REF!,#REF!,#REF!,#REF!,#REF!,#REF!)</definedName>
    <definedName name="LOBTrainingFTE">SUM(#REF!,#REF!,#REF!,#REF!,#REF!,#REF!,#REF!,#REF!)</definedName>
    <definedName name="Loc">#REF!</definedName>
    <definedName name="LOCa">#REF!</definedName>
    <definedName name="local">#REF!</definedName>
    <definedName name="Local_Currency">#REF!</definedName>
    <definedName name="Local_tax_rate">#REF!</definedName>
    <definedName name="LocalCurr">#REF!</definedName>
    <definedName name="localidades">#REF!</definedName>
    <definedName name="Location">#REF!</definedName>
    <definedName name="Location_List">#REF!</definedName>
    <definedName name="LocationList">#REF!</definedName>
    <definedName name="Locations">#REF!</definedName>
    <definedName name="LocCurRateCurYear">#REF!</definedName>
    <definedName name="LocCurRateNxtYear">#REF!</definedName>
    <definedName name="LocList">#REF!</definedName>
    <definedName name="Logins">#REF!</definedName>
    <definedName name="Logo_Employees">#REF!</definedName>
    <definedName name="LOIUNHY">#REF!</definedName>
    <definedName name="LOLD">1</definedName>
    <definedName name="LOLD_Table">16</definedName>
    <definedName name="LOLD_Table_1">3</definedName>
    <definedName name="LOLD_Table_2">5</definedName>
    <definedName name="London">#REF!</definedName>
    <definedName name="LondonBranch">#REF!</definedName>
    <definedName name="long_term_debt">#REF!</definedName>
    <definedName name="LongTermDebt">#REF!</definedName>
    <definedName name="LOOK">#REF!</definedName>
    <definedName name="lookup">#REF!</definedName>
    <definedName name="LookUpRange">#REF!</definedName>
    <definedName name="loreal">#N/A</definedName>
    <definedName name="LÖSCHEN_ZEILE">#REF!</definedName>
    <definedName name="LÖSCHNR">#REF!</definedName>
    <definedName name="LowerRange">#REF!</definedName>
    <definedName name="lp">#REF!</definedName>
    <definedName name="LQtr">#REF!</definedName>
    <definedName name="LR_ANTW">#REF!</definedName>
    <definedName name="ls">#REF!</definedName>
    <definedName name="LSALES">#REF!</definedName>
    <definedName name="LstCivilStatus">#REF!</definedName>
    <definedName name="LstGender">#REF!</definedName>
    <definedName name="LstPaymentMode">#REF!</definedName>
    <definedName name="LstRelationship">#REF!</definedName>
    <definedName name="LT_Assumptions">#REF!</definedName>
    <definedName name="LTA">#REF!</definedName>
    <definedName name="Ltd">#REF!</definedName>
    <definedName name="LTD_Summary">#REF!</definedName>
    <definedName name="LTH">#REF!</definedName>
    <definedName name="LTHA">#REF!</definedName>
    <definedName name="LTLS_1">#REF!</definedName>
    <definedName name="LTLU_1">#REF!</definedName>
    <definedName name="LTLU_2">#REF!</definedName>
    <definedName name="LTSA_Escalator">#REF!</definedName>
    <definedName name="LTV">#REF!</definedName>
    <definedName name="LU_DIST_Summary_YR05">#REF!</definedName>
    <definedName name="LU_DIST_Summary_YR10">#REF!</definedName>
    <definedName name="LU_DIST_Summary_YR20">#REF!</definedName>
    <definedName name="LU_DIST_Summary_YR99">#REF!</definedName>
    <definedName name="lyn">#REF!</definedName>
    <definedName name="LYQtr">#REF!</definedName>
    <definedName name="LYR" hidden="1">{"2",#N/A,FALSE,"Q1 03-04";"1",#N/A,FALSE,"Q1 03-04"}</definedName>
    <definedName name="LYR_at_BR">#REF!</definedName>
    <definedName name="LYR_at_LR">#REF!</definedName>
    <definedName name="LYS_at_BR">#REF!</definedName>
    <definedName name="LYTD">#REF!</definedName>
    <definedName name="M" hidden="1">{"DJH3",#N/A,FALSE,"PFL00805";"PJB3",#N/A,FALSE,"PFL00805";"JMD3",#N/A,FALSE,"PFL00805";"DNB3",#N/A,FALSE,"PFL00805";"MJP3",#N/A,FALSE,"PFL00805";"RAB3",#N/A,FALSE,"PFL00805";"GJW3",#N/A,FALSE,"PFL00805";"MASTER3",#N/A,FALSE,"PFL00805"}</definedName>
    <definedName name="M_">#REF!</definedName>
    <definedName name="m_1" hidden="1">{#N/A,#N/A,FALSE,"USMED 3";#N/A,#N/A,FALSE,"MARCHALLENGER 1";#N/A,#N/A,FALSE,"MARCHALLENGER 2";#N/A,#N/A,FALSE,"MARCHALLENGER 3";#N/A,#N/A,FALSE,"MARCHALLENGER 4"}</definedName>
    <definedName name="M_1_08">#REF!</definedName>
    <definedName name="M_1_09">#REF!</definedName>
    <definedName name="M_1_10">#REF!</definedName>
    <definedName name="M_1_11">#REF!</definedName>
    <definedName name="m_2" hidden="1">{#N/A,#N/A,FALSE,"USMED 3";#N/A,#N/A,FALSE,"MARCHALLENGER 1";#N/A,#N/A,FALSE,"MARCHALLENGER 2";#N/A,#N/A,FALSE,"MARCHALLENGER 3";#N/A,#N/A,FALSE,"MARCHALLENGER 4"}</definedName>
    <definedName name="M_2_08">#REF!</definedName>
    <definedName name="M_2_09">#REF!</definedName>
    <definedName name="M_2_10">#REF!</definedName>
    <definedName name="M_2_11">#REF!</definedName>
    <definedName name="M_Test">#REF!</definedName>
    <definedName name="M1_DATA_99">#REF!</definedName>
    <definedName name="m113act">#REF!</definedName>
    <definedName name="m113apr">#REF!</definedName>
    <definedName name="m113ctd">#REF!</definedName>
    <definedName name="m113jun">#REF!</definedName>
    <definedName name="m113mar">#REF!</definedName>
    <definedName name="m113prop">#REF!</definedName>
    <definedName name="m1rate">#REF!</definedName>
    <definedName name="M2_DATA_99">#REF!</definedName>
    <definedName name="M2_KISHU">#REF!</definedName>
    <definedName name="m2rate">#REF!</definedName>
    <definedName name="M2Y_at_BR">#REF!</definedName>
    <definedName name="m3rate">#REF!</definedName>
    <definedName name="M3Y_at_BR">#REF!</definedName>
    <definedName name="MA">#REF!</definedName>
    <definedName name="MA.SelectActualWSheet">#REF!</definedName>
    <definedName name="MA_BTS_SUMMARY">#REF!</definedName>
    <definedName name="MA_Plng_Resp">#REF!</definedName>
    <definedName name="MAA">#REF!</definedName>
    <definedName name="maapplmaint">#REF!</definedName>
    <definedName name="mac">#REF!</definedName>
    <definedName name="Macro1">#REF!</definedName>
    <definedName name="Macro2">#REF!</definedName>
    <definedName name="Macro3">#REF!</definedName>
    <definedName name="Macro4">#REF!</definedName>
    <definedName name="Macro5">#REF!</definedName>
    <definedName name="Macro6">#REF!</definedName>
    <definedName name="Macro8">#N/A</definedName>
    <definedName name="Macro9">#REF!</definedName>
    <definedName name="MACROS">#REF!</definedName>
    <definedName name="Madras">#REF!</definedName>
    <definedName name="Madsmacro1">#REF!</definedName>
    <definedName name="maerskseal3" hidden="1">{#N/A,#N/A,FALSE,"USMED 3";#N/A,#N/A,FALSE,"MARCHALLENGER 1";#N/A,#N/A,FALSE,"MARCHALLENGER 2";#N/A,#N/A,FALSE,"MARCHALLENGER 3";#N/A,#N/A,FALSE,"MARCHALLENGER 4"}</definedName>
    <definedName name="maerskseal3_1" hidden="1">{#N/A,#N/A,FALSE,"USMED 3";#N/A,#N/A,FALSE,"MARCHALLENGER 1";#N/A,#N/A,FALSE,"MARCHALLENGER 2";#N/A,#N/A,FALSE,"MARCHALLENGER 3";#N/A,#N/A,FALSE,"MARCHALLENGER 4"}</definedName>
    <definedName name="maerskseal3_2" hidden="1">{#N/A,#N/A,FALSE,"USMED 3";#N/A,#N/A,FALSE,"MARCHALLENGER 1";#N/A,#N/A,FALSE,"MARCHALLENGER 2";#N/A,#N/A,FALSE,"MARCHALLENGER 3";#N/A,#N/A,FALSE,"MARCHALLENGER 4"}</definedName>
    <definedName name="maersksl3" hidden="1">{#N/A,#N/A,FALSE,"USMED 3";#N/A,#N/A,FALSE,"MARCHALLENGER 1";#N/A,#N/A,FALSE,"MARCHALLENGER 2";#N/A,#N/A,FALSE,"MARCHALLENGER 3";#N/A,#N/A,FALSE,"MARCHALLENGER 4"}</definedName>
    <definedName name="maersksl3_1" hidden="1">{#N/A,#N/A,FALSE,"USMED 3";#N/A,#N/A,FALSE,"MARCHALLENGER 1";#N/A,#N/A,FALSE,"MARCHALLENGER 2";#N/A,#N/A,FALSE,"MARCHALLENGER 3";#N/A,#N/A,FALSE,"MARCHALLENGER 4"}</definedName>
    <definedName name="maersksl3_2" hidden="1">{#N/A,#N/A,FALSE,"USMED 3";#N/A,#N/A,FALSE,"MARCHALLENGER 1";#N/A,#N/A,FALSE,"MARCHALLENGER 2";#N/A,#N/A,FALSE,"MARCHALLENGER 3";#N/A,#N/A,FALSE,"MARCHALLENGER 4"}</definedName>
    <definedName name="maersl3" hidden="1">{#N/A,#N/A,FALSE,"USMED 3";#N/A,#N/A,FALSE,"MARCHALLENGER 1";#N/A,#N/A,FALSE,"MARCHALLENGER 2";#N/A,#N/A,FALSE,"MARCHALLENGER 3";#N/A,#N/A,FALSE,"MARCHALLENGER 4"}</definedName>
    <definedName name="maersl3_1" hidden="1">{#N/A,#N/A,FALSE,"USMED 3";#N/A,#N/A,FALSE,"MARCHALLENGER 1";#N/A,#N/A,FALSE,"MARCHALLENGER 2";#N/A,#N/A,FALSE,"MARCHALLENGER 3";#N/A,#N/A,FALSE,"MARCHALLENGER 4"}</definedName>
    <definedName name="maersl3_2" hidden="1">{#N/A,#N/A,FALSE,"USMED 3";#N/A,#N/A,FALSE,"MARCHALLENGER 1";#N/A,#N/A,FALSE,"MARCHALLENGER 2";#N/A,#N/A,FALSE,"MARCHALLENGER 3";#N/A,#N/A,FALSE,"MARCHALLENGER 4"}</definedName>
    <definedName name="maerssl3" hidden="1">{#N/A,#N/A,FALSE,"USMED 3";#N/A,#N/A,FALSE,"MARCHALLENGER 1";#N/A,#N/A,FALSE,"MARCHALLENGER 2";#N/A,#N/A,FALSE,"MARCHALLENGER 3";#N/A,#N/A,FALSE,"MARCHALLENGER 4"}</definedName>
    <definedName name="maerssl3_1" hidden="1">{#N/A,#N/A,FALSE,"USMED 3";#N/A,#N/A,FALSE,"MARCHALLENGER 1";#N/A,#N/A,FALSE,"MARCHALLENGER 2";#N/A,#N/A,FALSE,"MARCHALLENGER 3";#N/A,#N/A,FALSE,"MARCHALLENGER 4"}</definedName>
    <definedName name="maerssl3_2" hidden="1">{#N/A,#N/A,FALSE,"USMED 3";#N/A,#N/A,FALSE,"MARCHALLENGER 1";#N/A,#N/A,FALSE,"MARCHALLENGER 2";#N/A,#N/A,FALSE,"MARCHALLENGER 3";#N/A,#N/A,FALSE,"MARCHALLENGER 4"}</definedName>
    <definedName name="maesl3" hidden="1">{#N/A,#N/A,FALSE,"USMED 3";#N/A,#N/A,FALSE,"MARCHALLENGER 1";#N/A,#N/A,FALSE,"MARCHALLENGER 2";#N/A,#N/A,FALSE,"MARCHALLENGER 3";#N/A,#N/A,FALSE,"MARCHALLENGER 4"}</definedName>
    <definedName name="maesl3_1" hidden="1">{#N/A,#N/A,FALSE,"USMED 3";#N/A,#N/A,FALSE,"MARCHALLENGER 1";#N/A,#N/A,FALSE,"MARCHALLENGER 2";#N/A,#N/A,FALSE,"MARCHALLENGER 3";#N/A,#N/A,FALSE,"MARCHALLENGER 4"}</definedName>
    <definedName name="maesl3_2" hidden="1">{#N/A,#N/A,FALSE,"USMED 3";#N/A,#N/A,FALSE,"MARCHALLENGER 1";#N/A,#N/A,FALSE,"MARCHALLENGER 2";#N/A,#N/A,FALSE,"MARCHALLENGER 3";#N/A,#N/A,FALSE,"MARCHALLENGER 4"}</definedName>
    <definedName name="Mah">#REF!</definedName>
    <definedName name="mahalaxmi">#REF!</definedName>
    <definedName name="mahalaxmi\">#REF!</definedName>
    <definedName name="maheshbsc">#REF!</definedName>
    <definedName name="maheshconv">#REF!</definedName>
    <definedName name="maheshded">#REF!</definedName>
    <definedName name="maheshhra">#REF!</definedName>
    <definedName name="maheshit">#REF!</definedName>
    <definedName name="maheshlta">#REF!</definedName>
    <definedName name="maheshmed">#REF!</definedName>
    <definedName name="maheshpd">#REF!</definedName>
    <definedName name="maheshpf">#REF!</definedName>
    <definedName name="maheshpt">#REF!</definedName>
    <definedName name="maheshspla">#REF!</definedName>
    <definedName name="mahMah">#REF!</definedName>
    <definedName name="MAIN">#REF!</definedName>
    <definedName name="main_1">#REF!</definedName>
    <definedName name="MAIN_MENU">#REF!</definedName>
    <definedName name="MAIN_PL">#REF!</definedName>
    <definedName name="MainForm">#REF!</definedName>
    <definedName name="Maintenance_Exp">#REF!</definedName>
    <definedName name="Maintenance_Overtime">#REF!</definedName>
    <definedName name="MAJ_CON_EQP">#REF!</definedName>
    <definedName name="MAKE_VIEW">#REF!</definedName>
    <definedName name="MAKRO_ANLEITUNG">#REF!</definedName>
    <definedName name="Malaysia">#REF!</definedName>
    <definedName name="malik" hidden="1">{#N/A,#N/A,FALSE,"VARIATIONS";#N/A,#N/A,FALSE,"BUDGET";#N/A,#N/A,FALSE,"CIVIL QNTY VAR";#N/A,#N/A,FALSE,"SUMMARY";#N/A,#N/A,FALSE,"MATERIAL VAR"}</definedName>
    <definedName name="Man">#REF!</definedName>
    <definedName name="Man.Stk.BS">#REF!</definedName>
    <definedName name="Management_Fee">#REF!</definedName>
    <definedName name="Manager_Ratio">#REF!</definedName>
    <definedName name="Manager_Salary">#REF!</definedName>
    <definedName name="ManalAssets">#REF!</definedName>
    <definedName name="manan" hidden="1">#REF!</definedName>
    <definedName name="MAND_SPAL">#REF!</definedName>
    <definedName name="mandarbasic">#REF!</definedName>
    <definedName name="mandarconv">#REF!</definedName>
    <definedName name="mandarded">#REF!</definedName>
    <definedName name="mandarhm">#REF!</definedName>
    <definedName name="mandarhra">#REF!</definedName>
    <definedName name="mandarint">#REF!</definedName>
    <definedName name="mandarit">#REF!</definedName>
    <definedName name="mandarlta">#REF!</definedName>
    <definedName name="mandarmed">#REF!</definedName>
    <definedName name="mandarpd">#REF!</definedName>
    <definedName name="mandarpf">#REF!</definedName>
    <definedName name="mandarpt">#REF!</definedName>
    <definedName name="mandarrent">#REF!</definedName>
    <definedName name="mandarsaf">#REF!</definedName>
    <definedName name="mandarspla">#REF!</definedName>
    <definedName name="Manila">#REF!</definedName>
    <definedName name="MANNING">#REF!</definedName>
    <definedName name="MANOHEAD11B">#REF!</definedName>
    <definedName name="MANOHEAD12B">#REF!</definedName>
    <definedName name="manojbsc">#REF!</definedName>
    <definedName name="manojded">#REF!</definedName>
    <definedName name="manojhm">#REF!</definedName>
    <definedName name="manojhra">#REF!</definedName>
    <definedName name="manojint">#REF!</definedName>
    <definedName name="manojit">#REF!</definedName>
    <definedName name="manojmed">#REF!</definedName>
    <definedName name="manojpd">#REF!</definedName>
    <definedName name="manojpf">#REF!</definedName>
    <definedName name="manojpt">#REF!</definedName>
    <definedName name="manojrent">#REF!</definedName>
    <definedName name="manojspla">#REF!</definedName>
    <definedName name="manpower">#REF!</definedName>
    <definedName name="manpower_model">#REF!</definedName>
    <definedName name="manpower_site">#REF!</definedName>
    <definedName name="Mansour">#REF!</definedName>
    <definedName name="Manu_Exp">#REF!</definedName>
    <definedName name="Manual">#REF!</definedName>
    <definedName name="Manual_Batch_Data">#REF!</definedName>
    <definedName name="Manual_List">#REF!</definedName>
    <definedName name="MANUF">#REF!</definedName>
    <definedName name="MANUF_EXP">#REF!</definedName>
    <definedName name="manuf_val_added">#REF!</definedName>
    <definedName name="MANUFAC1">#REF!</definedName>
    <definedName name="ManufacturerList">#REF!</definedName>
    <definedName name="MAP">#REF!</definedName>
    <definedName name="MAPPING">#REF!</definedName>
    <definedName name="MAPR">#N/A</definedName>
    <definedName name="MAR">#REF!</definedName>
    <definedName name="MAR.97">#REF!</definedName>
    <definedName name="mar06exp">#REF!</definedName>
    <definedName name="MARCH">#REF!</definedName>
    <definedName name="March2008"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marchg">#REF!</definedName>
    <definedName name="marchused">#REF!</definedName>
    <definedName name="MArF2">#REF!</definedName>
    <definedName name="MARGIN">#REF!</definedName>
    <definedName name="Marginal_Income_Tax_Rate">#REF!</definedName>
    <definedName name="Marginal_Income_Tax_Rate_1">"#REF!"</definedName>
    <definedName name="MarginalCredit">#REF!</definedName>
    <definedName name="margins">#REF!</definedName>
    <definedName name="Marh__Prfl_01">#REF!</definedName>
    <definedName name="marine_drydocking_interval">#REF!</definedName>
    <definedName name="MARK">#REF!</definedName>
    <definedName name="Market_List_Drop_Down">#REF!</definedName>
    <definedName name="Market_Selected">#REF!</definedName>
    <definedName name="marketable_securities">#REF!</definedName>
    <definedName name="MarketgCon">#REF!</definedName>
    <definedName name="marketoutput">#REF!</definedName>
    <definedName name="Markets">#REF!</definedName>
    <definedName name="Markets_excluded">#REF!</definedName>
    <definedName name="markets2007">#REF!</definedName>
    <definedName name="MarketTable">#REF!</definedName>
    <definedName name="MArPlan">#REF!</definedName>
    <definedName name="MARRATE">#REF!</definedName>
    <definedName name="MarSum">#REF!</definedName>
    <definedName name="MARUSED">#REF!</definedName>
    <definedName name="mas">#REF!</definedName>
    <definedName name="masaru">#REF!</definedName>
    <definedName name="MASF">#REF!</definedName>
    <definedName name="masl" hidden="1">{#N/A,#N/A,FALSE,"USMED 3";#N/A,#N/A,FALSE,"MARCHALLENGER 1";#N/A,#N/A,FALSE,"MARCHALLENGER 2";#N/A,#N/A,FALSE,"MARCHALLENGER 3";#N/A,#N/A,FALSE,"MARCHALLENGER 4"}</definedName>
    <definedName name="masl_1" hidden="1">{#N/A,#N/A,FALSE,"USMED 3";#N/A,#N/A,FALSE,"MARCHALLENGER 1";#N/A,#N/A,FALSE,"MARCHALLENGER 2";#N/A,#N/A,FALSE,"MARCHALLENGER 3";#N/A,#N/A,FALSE,"MARCHALLENGER 4"}</definedName>
    <definedName name="masl_2" hidden="1">{#N/A,#N/A,FALSE,"USMED 3";#N/A,#N/A,FALSE,"MARCHALLENGER 1";#N/A,#N/A,FALSE,"MARCHALLENGER 2";#N/A,#N/A,FALSE,"MARCHALLENGER 3";#N/A,#N/A,FALSE,"MARCHALLENGER 4"}</definedName>
    <definedName name="Master" hidden="1">{"Full Summary",#N/A,FALSE,"Summary"}</definedName>
    <definedName name="Master_Phase3" hidden="1">{"Full Summary",#N/A,FALSE,"Summary"}</definedName>
    <definedName name="MASTERBTS">#REF!</definedName>
    <definedName name="MASTERMABTS">#REF!</definedName>
    <definedName name="mastertemplatelookup">#REF!</definedName>
    <definedName name="MAT">#REF!</definedName>
    <definedName name="MAT_115JB">#REF!</definedName>
    <definedName name="MAT_CONS">#REF!</definedName>
    <definedName name="MAT1FPU1">#REF!</definedName>
    <definedName name="MAT1MU1">#REF!</definedName>
    <definedName name="MAT1O1">#REF!</definedName>
    <definedName name="MAT1RSP1">#REF!</definedName>
    <definedName name="MAT1Y1">#REF!</definedName>
    <definedName name="MAT2FPU1">#REF!</definedName>
    <definedName name="MAT2MU1">#REF!</definedName>
    <definedName name="MAT2P1">#REF!</definedName>
    <definedName name="MAT2RSP1">#REF!</definedName>
    <definedName name="MAT2Y1">#REF!</definedName>
    <definedName name="MAT3FPU1">#REF!</definedName>
    <definedName name="MAT3MU1">#REF!</definedName>
    <definedName name="MAT3P1">#REF!</definedName>
    <definedName name="MAT3RSP1">#REF!</definedName>
    <definedName name="MAT3Y1">#REF!</definedName>
    <definedName name="matactual">#REF!</definedName>
    <definedName name="MatData">#REF!</definedName>
    <definedName name="MATERIAL_CONSUM">#REF!</definedName>
    <definedName name="Materiality">#REF!</definedName>
    <definedName name="MATERIALS">#REF!</definedName>
    <definedName name="MaterialToBeCrushed">#REF!</definedName>
    <definedName name="MaterialToBeScreened">#REF!</definedName>
    <definedName name="matgoal">#REF!</definedName>
    <definedName name="matma">#REF!</definedName>
    <definedName name="matprice">#REF!</definedName>
    <definedName name="matrix">#REF!</definedName>
    <definedName name="Maturity_in_Yrs">#REF!</definedName>
    <definedName name="MAUG">#N/A</definedName>
    <definedName name="Max_nb_fp">#REF!</definedName>
    <definedName name="Max_wl">#REF!</definedName>
    <definedName name="Maximum_Occupancy_Rate">#REF!</definedName>
    <definedName name="maxmonth">OFFSET(#REF!,0,0,MATCH(#REF!,#REF!,0),1)</definedName>
    <definedName name="MAY">#REF!</definedName>
    <definedName name="mayact">#REF!</definedName>
    <definedName name="mayexch">#REF!</definedName>
    <definedName name="MayF2">#REF!</definedName>
    <definedName name="maym113">#REF!</definedName>
    <definedName name="maymay">#REF!</definedName>
    <definedName name="MayPlan">#REF!</definedName>
    <definedName name="maypr">#REF!</definedName>
    <definedName name="MAYRATE">#REF!</definedName>
    <definedName name="mayumi">#REF!</definedName>
    <definedName name="mayused">#REF!</definedName>
    <definedName name="mayytd">#REF!</definedName>
    <definedName name="mb5l">#REF!</definedName>
    <definedName name="mball">#REF!,#REF!,#REF!,#REF!,#REF!,#REF!,#REF!,#REF!,#REF!,#REF!,#REF!,#REF!,#REF!,#REF!,#REF!,#REF!,#REF!,#REF!,#REF!,#REF!</definedName>
    <definedName name="mball2">#REF!,#REF!,#REF!,#REF!,#REF!,#REF!,#REF!,#REF!,#REF!,#REF!,#REF!,#REF!,#REF!,#REF!,#REF!,#REF!,#REF!,#REF!,#REF!,#REF!,#REF!</definedName>
    <definedName name="mbangtai10">#REF!</definedName>
    <definedName name="mbangtai100">#REF!</definedName>
    <definedName name="mbangtai15">#REF!</definedName>
    <definedName name="mbangtai150">#REF!</definedName>
    <definedName name="mbangtai25">#REF!</definedName>
    <definedName name="MBASE">#REF!</definedName>
    <definedName name="MbmerIDed">#REF!</definedName>
    <definedName name="mbombtth50">#REF!</definedName>
    <definedName name="mbombtth60">#REF!</definedName>
    <definedName name="mbomdien0.55">#REF!</definedName>
    <definedName name="mbomdien0.75">#REF!</definedName>
    <definedName name="mbomdien1.1">#REF!</definedName>
    <definedName name="mbomdien1.5">#REF!</definedName>
    <definedName name="mbomdien10">#REF!</definedName>
    <definedName name="mbomdien113">#REF!</definedName>
    <definedName name="mbomdien14">#REF!</definedName>
    <definedName name="mbomdien2">#REF!</definedName>
    <definedName name="mbomdien2.8">#REF!</definedName>
    <definedName name="mbomdien20">#REF!</definedName>
    <definedName name="mbomdien22">#REF!</definedName>
    <definedName name="mbomdien28">#REF!</definedName>
    <definedName name="mbomdien30">#REF!</definedName>
    <definedName name="mbomdien4">#REF!</definedName>
    <definedName name="mbomdien4.5">#REF!</definedName>
    <definedName name="mbomdien40">#REF!</definedName>
    <definedName name="mbomdien50">#REF!</definedName>
    <definedName name="mbomdien55">#REF!</definedName>
    <definedName name="mbomdien7">#REF!</definedName>
    <definedName name="mbomdien75">#REF!</definedName>
    <definedName name="mbomth10">#REF!</definedName>
    <definedName name="mbomth100">#REF!</definedName>
    <definedName name="mbomth15">#REF!</definedName>
    <definedName name="mbomth150">#REF!</definedName>
    <definedName name="mbomth20">#REF!</definedName>
    <definedName name="mbomth37">#REF!</definedName>
    <definedName name="mbomth45">#REF!</definedName>
    <definedName name="mbomth5">#REF!</definedName>
    <definedName name="mbomth5.5">#REF!</definedName>
    <definedName name="mbomth7">#REF!</definedName>
    <definedName name="mbomth7.5">#REF!</definedName>
    <definedName name="mbomth75">#REF!</definedName>
    <definedName name="mbomthxang3">#REF!</definedName>
    <definedName name="mbomthxang4">#REF!</definedName>
    <definedName name="mbomthxang6">#REF!</definedName>
    <definedName name="mbomthxang7">#REF!</definedName>
    <definedName name="mbomthxang8">#REF!</definedName>
    <definedName name="mbomvua2">#REF!</definedName>
    <definedName name="mbomvua4">#REF!</definedName>
    <definedName name="mbomvua6">#REF!</definedName>
    <definedName name="mbomvua9">#REF!</definedName>
    <definedName name="mbuacankhi1.5">#REF!</definedName>
    <definedName name="mbuadcocnoi2.5">#REF!</definedName>
    <definedName name="mbuadray1.2">#REF!</definedName>
    <definedName name="mbuadray1.8">#REF!</definedName>
    <definedName name="mbuadray2.2">#REF!</definedName>
    <definedName name="mbuadray2.5">#REF!</definedName>
    <definedName name="mbuadray3.5">#REF!</definedName>
    <definedName name="mbuarung170">#REF!</definedName>
    <definedName name="mbuarung40">#REF!</definedName>
    <definedName name="mbuarung50">#REF!</definedName>
    <definedName name="mbuarungccatth60">#REF!</definedName>
    <definedName name="mbuathbx0.6">#REF!</definedName>
    <definedName name="mbuathbx1.2">#REF!</definedName>
    <definedName name="mbuathbx1.8">#REF!</definedName>
    <definedName name="mbuathbx3.5">#REF!</definedName>
    <definedName name="mbuathbx4.5">#REF!</definedName>
    <definedName name="mc">#REF!</definedName>
    <definedName name="mc.9">#REF!</definedName>
    <definedName name="MC_">#REF!</definedName>
    <definedName name="mc_ms">#REF!</definedName>
    <definedName name="mcambactham1">#REF!</definedName>
    <definedName name="mcano30">#REF!</definedName>
    <definedName name="mcano75">#REF!</definedName>
    <definedName name="mcap1g10">#REF!</definedName>
    <definedName name="mcap1g16">#REF!</definedName>
    <definedName name="mcap1g25">#REF!</definedName>
    <definedName name="mcap1g9">#REF!</definedName>
    <definedName name="MCASHTAX">#REF!</definedName>
    <definedName name="mcatdot2.8">#REF!</definedName>
    <definedName name="mcatong5">#REF!</definedName>
    <definedName name="mcatton15">#REF!</definedName>
    <definedName name="mcatuonthep5">#REF!</definedName>
    <definedName name="mcaulongmon10">#REF!</definedName>
    <definedName name="mcaulongmon30">#REF!</definedName>
    <definedName name="mcaulongmon60">#REF!</definedName>
    <definedName name="mcauray20">#REF!</definedName>
    <definedName name="mcauray25">#REF!</definedName>
    <definedName name="mcayxoidk108">#REF!</definedName>
    <definedName name="mcayxoidk60">#REF!</definedName>
    <definedName name="mcayxoidk80">#REF!</definedName>
    <definedName name="mccaubh10">#REF!</definedName>
    <definedName name="mccaubh16">#REF!</definedName>
    <definedName name="mccaubh25">#REF!</definedName>
    <definedName name="mccaubh3">#REF!</definedName>
    <definedName name="mccaubh4">#REF!</definedName>
    <definedName name="mccaubh40">#REF!</definedName>
    <definedName name="mccaubh5">#REF!</definedName>
    <definedName name="mccaubh6">#REF!</definedName>
    <definedName name="mccaubh65">#REF!</definedName>
    <definedName name="mccaubh7">#REF!</definedName>
    <definedName name="mccaubh8">#REF!</definedName>
    <definedName name="mccaubh90">#REF!</definedName>
    <definedName name="mccaubx10">#REF!</definedName>
    <definedName name="mccaubx100">#REF!</definedName>
    <definedName name="mccaubx16">#REF!</definedName>
    <definedName name="mccaubx25">#REF!</definedName>
    <definedName name="mccaubx28">#REF!</definedName>
    <definedName name="mccaubx40">#REF!</definedName>
    <definedName name="mccaubx5">#REF!</definedName>
    <definedName name="mccaubx50">#REF!</definedName>
    <definedName name="mccaubx63">#REF!</definedName>
    <definedName name="mccaubx7">#REF!</definedName>
    <definedName name="mccauladam60">#REF!</definedName>
    <definedName name="mccaunoi100">#REF!</definedName>
    <definedName name="mccaunoi30">#REF!</definedName>
    <definedName name="mccauthap10">#REF!</definedName>
    <definedName name="mccauthap12">#REF!</definedName>
    <definedName name="mccauthap15">#REF!</definedName>
    <definedName name="mccauthap20">#REF!</definedName>
    <definedName name="mccauthap25">#REF!</definedName>
    <definedName name="mccauthap3">#REF!</definedName>
    <definedName name="mccauthap30">#REF!</definedName>
    <definedName name="mccauthap40">#REF!</definedName>
    <definedName name="mccauthap5">#REF!</definedName>
    <definedName name="mccauthap50">#REF!</definedName>
    <definedName name="mccauthap8">#REF!</definedName>
    <definedName name="mccautnhi0.5">#REF!</definedName>
    <definedName name="MCCMAIL">#REF!</definedName>
    <definedName name="MCF">#REF!</definedName>
    <definedName name="MCIMEFPU1">#REF!</definedName>
    <definedName name="MCIMEMU1">#REF!</definedName>
    <definedName name="MCIMEP1">#REF!</definedName>
    <definedName name="MCIMERSP1">#REF!</definedName>
    <definedName name="MCIMEY1">#REF!</definedName>
    <definedName name="MCLAIRE">#REF!</definedName>
    <definedName name="mcm">#REF!</definedName>
    <definedName name="MCOGS">#REF!</definedName>
    <definedName name="MCONSTANT">#REF!</definedName>
    <definedName name="MCOST_CAP">#REF!</definedName>
    <definedName name="MCTDROP">#REF!</definedName>
    <definedName name="MCTV">#REF!</definedName>
    <definedName name="mcuakl1.7">#REF!</definedName>
    <definedName name="Mcurry">#REF!</definedName>
    <definedName name="MD">#REF!</definedName>
    <definedName name="mdamban0.4">#REF!</definedName>
    <definedName name="mdamban0.6">#REF!</definedName>
    <definedName name="mdamban0.8">#REF!</definedName>
    <definedName name="mdamban1">#REF!</definedName>
    <definedName name="mdambhdkbx12.5">#REF!</definedName>
    <definedName name="mdambhdkbx18">#REF!</definedName>
    <definedName name="mdambhdkbx25">#REF!</definedName>
    <definedName name="mdambhdkbx26.5">#REF!</definedName>
    <definedName name="mdambhdkbx9">#REF!</definedName>
    <definedName name="mdambhth16">#REF!</definedName>
    <definedName name="mdambhth17.5">#REF!</definedName>
    <definedName name="mdambhth25">#REF!</definedName>
    <definedName name="mdambthepth10">#REF!</definedName>
    <definedName name="mdambthepth12.2">#REF!</definedName>
    <definedName name="mdambthepth13">#REF!</definedName>
    <definedName name="mdambthepth14.5">#REF!</definedName>
    <definedName name="mdambthepth15.5">#REF!</definedName>
    <definedName name="mdambthepth8.5">#REF!</definedName>
    <definedName name="mdamcanh1">#REF!</definedName>
    <definedName name="mdamccdk5.5">#REF!</definedName>
    <definedName name="mdamccdk9">#REF!</definedName>
    <definedName name="mdamdatct60">#REF!</definedName>
    <definedName name="mdamdatct80">#REF!</definedName>
    <definedName name="mdamdui0.6">#REF!</definedName>
    <definedName name="mdamdui0.8">#REF!</definedName>
    <definedName name="mdamdui1">#REF!</definedName>
    <definedName name="mdamdui1.5">#REF!</definedName>
    <definedName name="mdamdui2.8">#REF!</definedName>
    <definedName name="mdamrung15">#REF!</definedName>
    <definedName name="mdamrung18">#REF!</definedName>
    <definedName name="mdamrung8">#REF!</definedName>
    <definedName name="mdao1gbh0.15">#REF!</definedName>
    <definedName name="mdao1gbh0.25">#REF!</definedName>
    <definedName name="mdao1gbh0.30">#REF!</definedName>
    <definedName name="mdao1gbh0.35">#REF!</definedName>
    <definedName name="mdao1gbh0.40">#REF!</definedName>
    <definedName name="mdao1gbh0.65">#REF!</definedName>
    <definedName name="mdao1gbh0.75">#REF!</definedName>
    <definedName name="mdao1gbh1.25">#REF!</definedName>
    <definedName name="mdao1gbx0.22">#REF!</definedName>
    <definedName name="mdao1gbx0.25">#REF!</definedName>
    <definedName name="mdao1gbx0.30">#REF!</definedName>
    <definedName name="mdao1gbx0.35">#REF!</definedName>
    <definedName name="mdao1gbx0.40">#REF!</definedName>
    <definedName name="mdao1gbx0.50">#REF!</definedName>
    <definedName name="mdao1gbx0.65">#REF!</definedName>
    <definedName name="mdao1gbx1.00">#REF!</definedName>
    <definedName name="mdao1gbx1.20">#REF!</definedName>
    <definedName name="mdao1gbx1.25">#REF!</definedName>
    <definedName name="mdao1gbx1.60">#REF!</definedName>
    <definedName name="mdao1gbx2.00">#REF!</definedName>
    <definedName name="mdao1gbx2.50">#REF!</definedName>
    <definedName name="mdao1gbx4.00">#REF!</definedName>
    <definedName name="mdao1gbx4.60">#REF!</definedName>
    <definedName name="mdao1gbx5.00">#REF!</definedName>
    <definedName name="MDATA_FILE">#REF!</definedName>
    <definedName name="MDB">#REF!</definedName>
    <definedName name="MDEC">#N/A</definedName>
    <definedName name="MDEPRECIATION">#REF!</definedName>
    <definedName name="MDEVISES">#REF!,#REF!,#REF!</definedName>
    <definedName name="MDOffice">#REF!</definedName>
    <definedName name="mdpiF2">#REF!</definedName>
    <definedName name="mdpiPlan">#REF!</definedName>
    <definedName name="MDS">#REF!</definedName>
    <definedName name="ME">#REF!</definedName>
    <definedName name="ME13.01">#REF!,#REF!</definedName>
    <definedName name="MEA">#REF!</definedName>
    <definedName name="Means_of_finance">#REF!</definedName>
    <definedName name="MeasuresInput">#REF!</definedName>
    <definedName name="MeasuresLink">#REF!</definedName>
    <definedName name="MEB">#REF!</definedName>
    <definedName name="MEC">#REF!</definedName>
    <definedName name="MED">#REF!</definedName>
    <definedName name="MED_10">#REF!</definedName>
    <definedName name="med_list">#REF!</definedName>
    <definedName name="MEDIA">#REF!</definedName>
    <definedName name="MEDIA_TYPE">OFFSET(#REF!,0,0,COUNTA(#REF!),1)</definedName>
    <definedName name="Medicinals">#REF!</definedName>
    <definedName name="MEDICLAIM1">#REF!</definedName>
    <definedName name="MEDICLAIM2">#REF!</definedName>
    <definedName name="MEelods" hidden="1">{#N/A,#N/A,TRUE,"Sheet1";#N/A,#N/A,TRUE,"Sheet2";#N/A,#N/A,TRUE,"Sheet3";#N/A,#N/A,TRUE,"Sheet4"}</definedName>
    <definedName name="meeting">#REF!</definedName>
    <definedName name="MEHRERE_VERB">#REF!</definedName>
    <definedName name="melmoact">#REF!</definedName>
    <definedName name="melmoma">#REF!</definedName>
    <definedName name="melnaact">#REF!</definedName>
    <definedName name="melnagoal">#REF!</definedName>
    <definedName name="melnama">#REF!</definedName>
    <definedName name="MemberIDed">#REF!</definedName>
    <definedName name="MENU">#REF!</definedName>
    <definedName name="MENU1">#REF!</definedName>
    <definedName name="MENUMAIN">#REF!</definedName>
    <definedName name="MEP">#REF!</definedName>
    <definedName name="mepcocsau1">#REF!</definedName>
    <definedName name="mepcoctr100">#REF!</definedName>
    <definedName name="mepcoctr60">#REF!</definedName>
    <definedName name="mergers">#REF!</definedName>
    <definedName name="MERKER">#REF!</definedName>
    <definedName name="Mes">#REF!</definedName>
    <definedName name="Mes_1">"#REF!"</definedName>
    <definedName name="MESSAGE1">#REF!</definedName>
    <definedName name="Meta93">93</definedName>
    <definedName name="MetanãoPMM">84</definedName>
    <definedName name="MetanãoPMMDDX">85</definedName>
    <definedName name="MetaNSIIB">99</definedName>
    <definedName name="MetaPMM">94</definedName>
    <definedName name="MetaPMMDDX">98</definedName>
    <definedName name="MetaPÓS">90</definedName>
    <definedName name="MetaPRÉ">80</definedName>
    <definedName name="Metcalf_Cost_Data">#REF!</definedName>
    <definedName name="Metcalf_Messages_Chart">#REF!</definedName>
    <definedName name="Metcalf_Messages_Data">#REF!</definedName>
    <definedName name="Metcalf_Revenue_Chart">#REF!</definedName>
    <definedName name="Metcalf_Revenue_Data">#REF!</definedName>
    <definedName name="MethodAcc">#REF!</definedName>
    <definedName name="MetSolutions_Chart">#REF!</definedName>
    <definedName name="MEWarning" hidden="1">1</definedName>
    <definedName name="MexicoCity">#REF!</definedName>
    <definedName name="MF">#REF!</definedName>
    <definedName name="MFeb">#REF!</definedName>
    <definedName name="MFEnd">#REF!</definedName>
    <definedName name="MFORECAST">#REF!</definedName>
    <definedName name="MFrecbl">#REF!</definedName>
    <definedName name="MFRF">#REF!,#REF!,#REF!,#REF!,#REF!</definedName>
    <definedName name="MFSB">#REF!</definedName>
    <definedName name="MFSB2">#REF!</definedName>
    <definedName name="MFStart">#REF!</definedName>
    <definedName name="MG_A">#REF!</definedName>
    <definedName name="mgh">#REF!</definedName>
    <definedName name="Mgm_Fees_Equity">#REF!</definedName>
    <definedName name="MGMT_FEES">#REF!</definedName>
    <definedName name="MGOTO">#REF!</definedName>
    <definedName name="MGRATIOS">#REF!</definedName>
    <definedName name="MGROWTH">#REF!</definedName>
    <definedName name="mgtfee_cap">#REF!</definedName>
    <definedName name="mgtfee_revpcent">#REF!</definedName>
    <definedName name="mgtfee_unit">#REF!</definedName>
    <definedName name="MH">#REF!</definedName>
    <definedName name="mh_ec1">#REF!</definedName>
    <definedName name="mh_et1">#REF!</definedName>
    <definedName name="mhan1chieu40">#REF!</definedName>
    <definedName name="mhan1chieu50">#REF!</definedName>
    <definedName name="mhancatnuoc124">#REF!</definedName>
    <definedName name="mhand10.2">#REF!</definedName>
    <definedName name="mhand27.5">#REF!</definedName>
    <definedName name="mhand4">#REF!</definedName>
    <definedName name="mhanhoi1000">#REF!</definedName>
    <definedName name="mhanhoi2000">#REF!</definedName>
    <definedName name="mhanxang20">#REF!</definedName>
    <definedName name="mhanxang9">#REF!</definedName>
    <definedName name="mhanxchieu23">#REF!</definedName>
    <definedName name="mhanxchieu29.2">#REF!</definedName>
    <definedName name="mhanxchieu33.5">#REF!</definedName>
    <definedName name="MHELP">#REF!</definedName>
    <definedName name="MHGMGH" hidden="1">{#N/A,#N/A,FALSE,"ISBL"}</definedName>
    <definedName name="MHIST_RATIOS">#REF!</definedName>
    <definedName name="MHISTORICAL">#REF!</definedName>
    <definedName name="MI">#REF!</definedName>
    <definedName name="Mico">#REF!</definedName>
    <definedName name="microtome" hidden="1">{"VIEW1",#N/A,FALSE,"P&amp;L Account 2001-2002";"VIEW2",#N/A,FALSE,"P&amp;L Account 2001-2002";"VIEW3",#N/A,FALSE,"P&amp;L Account 2001-2002";"VIEW4",#N/A,FALSE,"P&amp;L Account 2001-2002"}</definedName>
    <definedName name="midpoint">#REF!</definedName>
    <definedName name="MIII">#REF!</definedName>
    <definedName name="mile">#REF!</definedName>
    <definedName name="Milestones_Intl">#REF!</definedName>
    <definedName name="Milestones_US">#REF!</definedName>
    <definedName name="Milestones_ww">#REF!</definedName>
    <definedName name="milindAbsc">#REF!</definedName>
    <definedName name="milindAconv">#REF!</definedName>
    <definedName name="milindAded">#REF!</definedName>
    <definedName name="milindAhra">#REF!</definedName>
    <definedName name="milindAit">#REF!</definedName>
    <definedName name="milindAmed">#REF!</definedName>
    <definedName name="milindApd">#REF!</definedName>
    <definedName name="milindApf">#REF!</definedName>
    <definedName name="milindApt">#REF!</definedName>
    <definedName name="milindAsaf">#REF!</definedName>
    <definedName name="milindAspla">#REF!</definedName>
    <definedName name="milindPbsc">#REF!</definedName>
    <definedName name="milindPconv">#REF!</definedName>
    <definedName name="milindPded">#REF!</definedName>
    <definedName name="milindPhm">#REF!</definedName>
    <definedName name="milindPint">#REF!</definedName>
    <definedName name="milindPit">#REF!</definedName>
    <definedName name="milindPmed">#REF!</definedName>
    <definedName name="milindPpd">#REF!</definedName>
    <definedName name="milindPpf">#REF!</definedName>
    <definedName name="milindPpt">#REF!</definedName>
    <definedName name="milindPrent">#REF!</definedName>
    <definedName name="milindPsaf">#REF!</definedName>
    <definedName name="milindPspla">#REF!</definedName>
    <definedName name="Milks">#REF!</definedName>
    <definedName name="Million">#REF!</definedName>
    <definedName name="Min_Func">#REF!</definedName>
    <definedName name="mincash">#REF!</definedName>
    <definedName name="MINCREASED">#REF!</definedName>
    <definedName name="MINETOTHER">#REF!</definedName>
    <definedName name="MINETPPE">#REF!</definedName>
    <definedName name="MinFor">INDEX(#REF!,MATCH(#REF!,#REF!,0),MATCH(#REF!,#REF!,0))</definedName>
    <definedName name="MINIT">#REF!</definedName>
    <definedName name="MiniVida" hidden="1">{#N/A,#N/A,TRUE,"Plan1"}</definedName>
    <definedName name="minorities_interests_bs">#REF!</definedName>
    <definedName name="minority_interests_pl">#REF!</definedName>
    <definedName name="MINPUT">#REF!</definedName>
    <definedName name="MinsPerHr">#REF!</definedName>
    <definedName name="MINTENSITY">#REF!</definedName>
    <definedName name="minus17">#REF!</definedName>
    <definedName name="MINVESTMENT">#REF!</definedName>
    <definedName name="MINVESTYEARS">#REF!</definedName>
    <definedName name="MIOIS">#REF!</definedName>
    <definedName name="MIPlan">#REF!</definedName>
    <definedName name="MirraDeck">#REF!</definedName>
    <definedName name="MirraInterface">#REF!</definedName>
    <definedName name="MISC" hidden="1">{#N/A,#N/A,TRUE,"KOCH P&amp;L";#N/A,#N/A,TRUE,"sumpl";#N/A,#N/A,TRUE,"2000";#N/A,#N/A,TRUE,"2001";#N/A,#N/A,TRUE,"2002";#N/A,#N/A,TRUE,"2003 ";#N/A,#N/A,TRUE,"brg comm";#N/A,#N/A,TRUE,"lsm comm"}</definedName>
    <definedName name="MISC._ITEMS">#REF!</definedName>
    <definedName name="misc_exp">#REF!</definedName>
    <definedName name="Misc_Exp_Not_WO">#REF!</definedName>
    <definedName name="miscellaneous_income">#REF!</definedName>
    <definedName name="MiscRout">#REF!</definedName>
    <definedName name="miu" hidden="1">{#N/A,#N/A,FALSE,"Cover";#N/A,#N/A,FALSE,"Assumptions";#N/A,#N/A,FALSE,"Volumes";#N/A,#N/A,FALSE,"Pricing";#N/A,#N/A,FALSE,"TFLE Walk";#N/A,#N/A,FALSE,"Variable Cost";#N/A,#N/A,FALSE,"Sensitivity";#N/A,#N/A,FALSE,"Investment";#N/A,#N/A,FALSE,"Profitability"}</definedName>
    <definedName name="MIWORKING">#REF!</definedName>
    <definedName name="MJan">#REF!</definedName>
    <definedName name="MJUL">#N/A</definedName>
    <definedName name="MJUN">#N/A</definedName>
    <definedName name="MJYBHJI">#REF!</definedName>
    <definedName name="mkcnGPS15">#REF!</definedName>
    <definedName name="mkcnTRC15">#REF!</definedName>
    <definedName name="mkcnVRM">#REF!</definedName>
    <definedName name="mkeobh165">#REF!</definedName>
    <definedName name="mkeobh215">#REF!</definedName>
    <definedName name="mkeobh28">#REF!</definedName>
    <definedName name="mkeobh40">#REF!</definedName>
    <definedName name="mkeobh50">#REF!</definedName>
    <definedName name="mkeobh55">#REF!</definedName>
    <definedName name="mkeobh60">#REF!</definedName>
    <definedName name="mkeobh80">#REF!</definedName>
    <definedName name="mkeobx108">#REF!</definedName>
    <definedName name="mkeobx130">#REF!</definedName>
    <definedName name="mkeobx45">#REF!</definedName>
    <definedName name="mkeobx54">#REF!</definedName>
    <definedName name="mkeobx60">#REF!</definedName>
    <definedName name="mkeobx75">#REF!</definedName>
    <definedName name="mkey">#REF!</definedName>
    <definedName name="mkhoanbttay24">#REF!</definedName>
    <definedName name="mkhoanbttay30">#REF!</definedName>
    <definedName name="mkhoanbttay38">#REF!</definedName>
    <definedName name="mkhoanbttay40">#REF!</definedName>
    <definedName name="mkhoandatay30">#REF!</definedName>
    <definedName name="mkhoandatay42">#REF!</definedName>
    <definedName name="mkhoandung4.5">#REF!</definedName>
    <definedName name="mkhoansattay13">#REF!</definedName>
    <definedName name="mkhoanxoayth110">#REF!</definedName>
    <definedName name="mkhoanxoayth95">#REF!</definedName>
    <definedName name="mkichck18">#REF!</definedName>
    <definedName name="mkichck250">#REF!</definedName>
    <definedName name="mkichday60">#REF!</definedName>
    <definedName name="mkichnang100">#REF!</definedName>
    <definedName name="mkichnang250">#REF!</definedName>
    <definedName name="mkichnang500">#REF!</definedName>
    <definedName name="mkiecmeow" hidden="1">{#N/A,#N/A,FALSE,"VARIATIONS";#N/A,#N/A,FALSE,"BUDGET";#N/A,#N/A,FALSE,"CIVIL QNTY VAR";#N/A,#N/A,FALSE,"SUMMARY";#N/A,#N/A,FALSE,"MATERIAL VAR"}</definedName>
    <definedName name="MKIUHJI">#REF!</definedName>
    <definedName name="MKIUUJHTRF">#REF!</definedName>
    <definedName name="mkljcsdkllcjl"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mkomp" hidden="1">{#N/A,#N/A,FALSE,"VARIATIONS";#N/A,#N/A,FALSE,"BUDGET";#N/A,#N/A,FALSE,"CIVIL QNTY VAR";#N/A,#N/A,FALSE,"SUMMARY";#N/A,#N/A,FALSE,"MATERIAL VAR"}</definedName>
    <definedName name="mkt">#REF!</definedName>
    <definedName name="MKT_COMP">#REF!</definedName>
    <definedName name="MKT_DEBT">#REF!</definedName>
    <definedName name="Mkt_list">#REF!</definedName>
    <definedName name="Mkt_list111111">#REF!</definedName>
    <definedName name="Mkt_List1122">#REF!</definedName>
    <definedName name="mkt_strength">#REF!</definedName>
    <definedName name="Mktgserv">#REF!</definedName>
    <definedName name="MKUJHTFRE">#REF!</definedName>
    <definedName name="ML" hidden="1">{#N/A,#N/A,FALSE,"USMED 3";#N/A,#N/A,FALSE,"MARCHALLENGER 1";#N/A,#N/A,FALSE,"MARCHALLENGER 2";#N/A,#N/A,FALSE,"MARCHALLENGER 3";#N/A,#N/A,FALSE,"MARCHALLENGER 4"}</definedName>
    <definedName name="ML_1" hidden="1">{#N/A,#N/A,FALSE,"USMED 3";#N/A,#N/A,FALSE,"MARCHALLENGER 1";#N/A,#N/A,FALSE,"MARCHALLENGER 2";#N/A,#N/A,FALSE,"MARCHALLENGER 3";#N/A,#N/A,FALSE,"MARCHALLENGER 4"}</definedName>
    <definedName name="ML_2" hidden="1">{#N/A,#N/A,FALSE,"USMED 3";#N/A,#N/A,FALSE,"MARCHALLENGER 1";#N/A,#N/A,FALSE,"MARCHALLENGER 2";#N/A,#N/A,FALSE,"MARCHALLENGER 3";#N/A,#N/A,FALSE,"MARCHALLENGER 4"}</definedName>
    <definedName name="MLA">#REF!</definedName>
    <definedName name="MLANG_KURZ">#REF!</definedName>
    <definedName name="mlik" hidden="1">{#N/A,#N/A,FALSE,"VARIATIONS";#N/A,#N/A,FALSE,"BUDGET";#N/A,#N/A,FALSE,"CIVIL QNTY VAR";#N/A,#N/A,FALSE,"SUMMARY";#N/A,#N/A,FALSE,"MATERIAL VAR"}</definedName>
    <definedName name="MLMbsc">#REF!</definedName>
    <definedName name="MLMcar">#REF!</definedName>
    <definedName name="MLMded">#REF!</definedName>
    <definedName name="MLMemi">#REF!</definedName>
    <definedName name="MLMfuel">#REF!</definedName>
    <definedName name="mlmhm">#REF!</definedName>
    <definedName name="MLMins">#REF!</definedName>
    <definedName name="MLMit">#REF!</definedName>
    <definedName name="MLMmed">#REF!</definedName>
    <definedName name="MLMpd">#REF!</definedName>
    <definedName name="MLMpf">#REF!</definedName>
    <definedName name="MLMpt">#REF!</definedName>
    <definedName name="MLMrent">#REF!</definedName>
    <definedName name="MLMsaf">#REF!</definedName>
    <definedName name="MLMspla">#REF!</definedName>
    <definedName name="Mlt">#REF!</definedName>
    <definedName name="mltjkkf12222">#REF!</definedName>
    <definedName name="mluoncap15">#REF!</definedName>
    <definedName name="mm">#REF!</definedName>
    <definedName name="mmai2.7">#REF!</definedName>
    <definedName name="MMAIN">#REF!</definedName>
    <definedName name="MMAR">#N/A</definedName>
    <definedName name="MMARGIN">#REF!</definedName>
    <definedName name="MMAY">#N/A</definedName>
    <definedName name="MMBoilerES.AQ46">#REF!</definedName>
    <definedName name="MMBoilerMP.AQ35">#REF!</definedName>
    <definedName name="MMBoilerSP.AO64">#REF!</definedName>
    <definedName name="MMC">#REF!</definedName>
    <definedName name="MmExcelLinker_48EFC9ED_A550_40C1_A2F7_886170168388">[1]!ikey gerger&amp;#REF!</definedName>
    <definedName name="MmExcelLinker_B0104FB1_0C23_462B_B7E2_3DB9B1BE30A4">#REF!</definedName>
    <definedName name="MmExcelLinker_CCECC6B2_B122_4E7D_B87B_EF168B8A9B3A">#N/A</definedName>
    <definedName name="MMFGDMP.AX43">#REF!</definedName>
    <definedName name="MMFGDSP.AK66">#REF!</definedName>
    <definedName name="MMJGIS001">#REF!</definedName>
    <definedName name="MMJGIS002">#REF!</definedName>
    <definedName name="mmm">#REF!</definedName>
    <definedName name="mmmmmm" hidden="1">{#N/A,#N/A,FALSE,"Cover";#N/A,#N/A,FALSE,"Profits";#N/A,#N/A,FALSE,"ABS";#N/A,#N/A,FALSE,"TFLE Detail";#N/A,#N/A,FALSE,"TFLE Walk";#N/A,#N/A,FALSE,"Variable Cost";#N/A,#N/A,FALSE,"V.C. Walk"}</definedName>
    <definedName name="mmmmmmmmmm">#N/A</definedName>
    <definedName name="mmnote">#REF!</definedName>
    <definedName name="MMTCAFPU1">#REF!</definedName>
    <definedName name="MMTCAMU1">#REF!</definedName>
    <definedName name="MMTCAO1">#REF!</definedName>
    <definedName name="MMTCARSP1">#REF!</definedName>
    <definedName name="MMTCAY1">#REF!</definedName>
    <definedName name="MMTurbineES.AV50">#REF!</definedName>
    <definedName name="MMTurbineMP.AX41">#REF!</definedName>
    <definedName name="MMTurbineSP.AN76">#REF!</definedName>
    <definedName name="mmz" hidden="1">{"FORNDV",#N/A,FALSE,"Sheet1"}</definedName>
    <definedName name="mn">1000000</definedName>
    <definedName name="MNAB3FPU1">#REF!</definedName>
    <definedName name="MNAB3MU1">#REF!</definedName>
    <definedName name="MNAB3O1">#REF!</definedName>
    <definedName name="MNAB3RSP1">#REF!</definedName>
    <definedName name="MNAB3Y1">#REF!</definedName>
    <definedName name="MNAB4FPU1">#REF!</definedName>
    <definedName name="MNAB4MU1">#REF!</definedName>
    <definedName name="MNAB4O1">#REF!</definedName>
    <definedName name="MNAB4RSP1">#REF!</definedName>
    <definedName name="MNAB4Y1">#REF!</definedName>
    <definedName name="MNAB6FPU1">#REF!</definedName>
    <definedName name="MNAB6MU1">#REF!</definedName>
    <definedName name="MNAB6O1">#REF!</definedName>
    <definedName name="MNAB6RSP1">#REF!</definedName>
    <definedName name="MNAB6Y1">#REF!</definedName>
    <definedName name="mncrconv">#REF!</definedName>
    <definedName name="mndikewdike" hidden="1">{#N/A,#N/A,FALSE,"VARIATIONS";#N/A,#N/A,FALSE,"BUDGET";#N/A,#N/A,FALSE,"CIVIL QNTY VAR";#N/A,#N/A,FALSE,"SUMMARY";#N/A,#N/A,FALSE,"MATERIAL VAR"}</definedName>
    <definedName name="mndjnewom" hidden="1">{#N/A,#N/A,FALSE,"VARIATIONS";#N/A,#N/A,FALSE,"BUDGET";#N/A,#N/A,FALSE,"CIVIL QNTY VAR";#N/A,#N/A,FALSE,"SUMMARY";#N/A,#N/A,FALSE,"MATERIAL VAR"}</definedName>
    <definedName name="mnenkhid102">#REF!</definedName>
    <definedName name="mnenkhid120">#REF!</definedName>
    <definedName name="mnenkhid1200">#REF!</definedName>
    <definedName name="mnenkhid200">#REF!</definedName>
    <definedName name="mnenkhid240">#REF!</definedName>
    <definedName name="mnenkhid300">#REF!</definedName>
    <definedName name="mnenkhid360">#REF!</definedName>
    <definedName name="mnenkhid5.5">#REF!</definedName>
    <definedName name="mnenkhid540">#REF!</definedName>
    <definedName name="mnenkhid600">#REF!</definedName>
    <definedName name="mnenkhid660">#REF!</definedName>
    <definedName name="mnenkhid75">#REF!</definedName>
    <definedName name="mnenkhidien10">#REF!</definedName>
    <definedName name="mnenkhidien150">#REF!</definedName>
    <definedName name="mnenkhidien216">#REF!</definedName>
    <definedName name="mnenkhidien22">#REF!</definedName>
    <definedName name="mnenkhidien270">#REF!</definedName>
    <definedName name="mnenkhidien30">#REF!</definedName>
    <definedName name="mnenkhidien300">#REF!</definedName>
    <definedName name="mnenkhidien5">#REF!</definedName>
    <definedName name="mnenkhidien56">#REF!</definedName>
    <definedName name="mnenkhidien600">#REF!</definedName>
    <definedName name="mnenkhixang11">#REF!</definedName>
    <definedName name="mnenkhixang120">#REF!</definedName>
    <definedName name="mnenkhixang200">#REF!</definedName>
    <definedName name="mnenkhixang25">#REF!</definedName>
    <definedName name="mnenkhixang3">#REF!</definedName>
    <definedName name="mnenkhixang300">#REF!</definedName>
    <definedName name="mnenkhixang40">#REF!</definedName>
    <definedName name="mnenkhixang600">#REF!</definedName>
    <definedName name="MNETPPE">#REF!</definedName>
    <definedName name="mnghiendad25">#REF!</definedName>
    <definedName name="mnghiendadd20">#REF!</definedName>
    <definedName name="mnghiendadd6">#REF!</definedName>
    <definedName name="mnghiendatho14">#REF!</definedName>
    <definedName name="mnghiendatho200">#REF!</definedName>
    <definedName name="mnhogcaydk100">#REF!</definedName>
    <definedName name="mnhogcaydk54">#REF!</definedName>
    <definedName name="mnhogcaydk75">#REF!</definedName>
    <definedName name="MNM_OTHERS">#REF!</definedName>
    <definedName name="MNM_UAE">#REF!</definedName>
    <definedName name="MNOPLAT">#REF!</definedName>
    <definedName name="MNOV">#N/A</definedName>
    <definedName name="MNPAFPU1">#REF!</definedName>
    <definedName name="MNPAMU1">#REF!</definedName>
    <definedName name="MNPAO1">#REF!</definedName>
    <definedName name="MNPARSP1">#REF!</definedName>
    <definedName name="MNPAY1">#REF!</definedName>
    <definedName name="Mnth">#REF!</definedName>
    <definedName name="MO">#REF!</definedName>
    <definedName name="Mobilization_Duration_Months">#REF!</definedName>
    <definedName name="Mobilization_Period_Fee">#REF!</definedName>
    <definedName name="moc">#REF!</definedName>
    <definedName name="MOCT">#N/A</definedName>
    <definedName name="MOD">#REF!</definedName>
    <definedName name="mode">#REF!</definedName>
    <definedName name="MODEL_TOLERANCE">#REF!</definedName>
    <definedName name="MODEL_TOLERANCE_Ph1">#REF!</definedName>
    <definedName name="ModelInfo_ModelName">#REF!</definedName>
    <definedName name="ModelInfo_PurposeOfTheModel">#REF!</definedName>
    <definedName name="ModelStartDate">#REF!</definedName>
    <definedName name="Modified" hidden="1">#REF!</definedName>
    <definedName name="moe">#REF!</definedName>
    <definedName name="MOF">#REF!</definedName>
    <definedName name="MOFF_GESL">#REF!</definedName>
    <definedName name="MOGOTO">#REF!</definedName>
    <definedName name="MOH___Fixed">#REF!</definedName>
    <definedName name="MOH___Variable">#REF!</definedName>
    <definedName name="MOH_Depreciation">#REF!</definedName>
    <definedName name="mohanbsc">#REF!</definedName>
    <definedName name="mohanconv">#REF!</definedName>
    <definedName name="mohanded">#REF!</definedName>
    <definedName name="mohanint">#REF!</definedName>
    <definedName name="mohanit">#REF!</definedName>
    <definedName name="mohanlta">#REF!</definedName>
    <definedName name="mohanmed">#REF!</definedName>
    <definedName name="mohanpd">#REF!</definedName>
    <definedName name="mohanpf">#REF!</definedName>
    <definedName name="mohanpt">#REF!</definedName>
    <definedName name="mohanrent">#REF!</definedName>
    <definedName name="mohansaf">#REF!</definedName>
    <definedName name="Mohanspla">#REF!</definedName>
    <definedName name="MOK">#REF!</definedName>
    <definedName name="MOMENT">#REF!</definedName>
    <definedName name="mon">#REF!</definedName>
    <definedName name="Monat1Kostenstelle">#REF!</definedName>
    <definedName name="MonatNameYTD">#REF!</definedName>
    <definedName name="MonatNameYTG">#REF!</definedName>
    <definedName name="Monetary_Precision">#REF!</definedName>
    <definedName name="Monitor">#REF!</definedName>
    <definedName name="MonitorRow">1</definedName>
    <definedName name="monority">#REF!</definedName>
    <definedName name="Month">#REF!</definedName>
    <definedName name="month_bag">#REF!</definedName>
    <definedName name="month_data">#REF!</definedName>
    <definedName name="Month_End_Exchange_rate">#REF!</definedName>
    <definedName name="Month_End_Exchange_rate_1">"#REF!"</definedName>
    <definedName name="MONTH_EXP">#REF!</definedName>
    <definedName name="Month_Headcount">#REF!</definedName>
    <definedName name="Month_List">#REF!</definedName>
    <definedName name="Month_Pd">#REF!</definedName>
    <definedName name="month_prepared">#REF!</definedName>
    <definedName name="month1">OFFSET(#REF!,0,0,COUNTA(#REF!),1)</definedName>
    <definedName name="Month2">OFFSET(#REF!,0,0,COUNTA(#REF!),1)</definedName>
    <definedName name="Monthdata">#REF!</definedName>
    <definedName name="monthly">#REF!</definedName>
    <definedName name="MONTHLY_MG">#REF!</definedName>
    <definedName name="Monthly_Profile">#REF!</definedName>
    <definedName name="monthly_rpr">#N/A</definedName>
    <definedName name="Monthly06F2">#REF!</definedName>
    <definedName name="MonthlyBudget">#REF!</definedName>
    <definedName name="MonthlyF2">#REF!</definedName>
    <definedName name="MONTHLYTAX">#REF!</definedName>
    <definedName name="MonthNames">#REF!</definedName>
    <definedName name="MonthNo">#REF!</definedName>
    <definedName name="MonthNo_to_Text">#REF!</definedName>
    <definedName name="MONTHS">#REF!</definedName>
    <definedName name="months_DEWA">12</definedName>
    <definedName name="MONTHS_Ph1">#REF!</definedName>
    <definedName name="Months_Reported">10</definedName>
    <definedName name="MonthYear">CONCATENATE(LEFT(#REF!,2),"-",RIGHT(#REF!,2))</definedName>
    <definedName name="MontlyPercentCompletion">#REF!</definedName>
    <definedName name="MoNum">#REF!</definedName>
    <definedName name="mopmopmop" hidden="1">{#N/A,#N/A,FALSE,"VARIATIONS";#N/A,#N/A,FALSE,"BUDGET";#N/A,#N/A,FALSE,"CIVIL QNTY VAR";#N/A,#N/A,FALSE,"SUMMARY";#N/A,#N/A,FALSE,"MATERIAL VAR"}</definedName>
    <definedName name="Morality">#REF!</definedName>
    <definedName name="Morgantown">#REF!</definedName>
    <definedName name="morita">#REF!</definedName>
    <definedName name="moritam">#REF!</definedName>
    <definedName name="moritavn">#REF!</definedName>
    <definedName name="mos">#REF!</definedName>
    <definedName name="MOTHER">#REF!</definedName>
    <definedName name="motodk150">#REF!</definedName>
    <definedName name="motodk180">#REF!</definedName>
    <definedName name="motodk200">#REF!</definedName>
    <definedName name="motodk240">#REF!</definedName>
    <definedName name="motodk255">#REF!</definedName>
    <definedName name="motodk272">#REF!</definedName>
    <definedName name="MOTOR__CAR">#REF!</definedName>
    <definedName name="Motor3000kWSpl">#REF!</definedName>
    <definedName name="Motor960KwSpl">#REF!</definedName>
    <definedName name="motothung10">#REF!</definedName>
    <definedName name="motothung12">#REF!</definedName>
    <definedName name="motothung12.5">#REF!</definedName>
    <definedName name="motothung2">#REF!</definedName>
    <definedName name="motothung2.5">#REF!</definedName>
    <definedName name="motothung20">#REF!</definedName>
    <definedName name="motothung4">#REF!</definedName>
    <definedName name="motothung5">#REF!</definedName>
    <definedName name="motothung6">#REF!</definedName>
    <definedName name="motothung7">#REF!</definedName>
    <definedName name="mototnuoc4">#REF!</definedName>
    <definedName name="mototnuoc5">#REF!</definedName>
    <definedName name="mototnuoc6">#REF!</definedName>
    <definedName name="mototnuoc7">#REF!</definedName>
    <definedName name="mototudo10">#REF!</definedName>
    <definedName name="mototudo12">#REF!</definedName>
    <definedName name="mototudo15">#REF!</definedName>
    <definedName name="mototudo2.5">#REF!</definedName>
    <definedName name="mototudo20">#REF!</definedName>
    <definedName name="mototudo25">#REF!</definedName>
    <definedName name="mototudo27">#REF!</definedName>
    <definedName name="mototudo3.5">#REF!</definedName>
    <definedName name="mototudo4">#REF!</definedName>
    <definedName name="mototudo5">#REF!</definedName>
    <definedName name="mototudo6">#REF!</definedName>
    <definedName name="mototudo7">#REF!</definedName>
    <definedName name="mototudo9">#REF!</definedName>
    <definedName name="motovcbt6">#REF!</definedName>
    <definedName name="Moundsville">#REF!</definedName>
    <definedName name="movea">#REF!</definedName>
    <definedName name="movep">#REF!</definedName>
    <definedName name="movtdeftax" hidden="1">#REF!</definedName>
    <definedName name="MP" hidden="1">{"VIEW1",#N/A,FALSE,"P&amp;L Account 2001-2002";"VIEW2",#N/A,FALSE,"P&amp;L Account 2001-2002";"VIEW3",#N/A,FALSE,"P&amp;L Account 2001-2002";"VIEW4",#N/A,FALSE,"P&amp;L Account 2001-2002"}</definedName>
    <definedName name="MPAR7RSP1">#REF!</definedName>
    <definedName name="mpha250">#REF!</definedName>
    <definedName name="mphaothep10">#REF!</definedName>
    <definedName name="mphaothep15">#REF!</definedName>
    <definedName name="mphatdienld10">#REF!</definedName>
    <definedName name="mphatdienld112">#REF!</definedName>
    <definedName name="mphatdienld122">#REF!</definedName>
    <definedName name="mphatdienld15">#REF!</definedName>
    <definedName name="mphatdienld20">#REF!</definedName>
    <definedName name="mphatdienld25">#REF!</definedName>
    <definedName name="mphatdienld30">#REF!</definedName>
    <definedName name="mphatdienld38">#REF!</definedName>
    <definedName name="mphatdienld45">#REF!</definedName>
    <definedName name="mphatdienld5.2">#REF!</definedName>
    <definedName name="mphatdienld50">#REF!</definedName>
    <definedName name="mphatdienld60">#REF!</definedName>
    <definedName name="mphatdienld75">#REF!</definedName>
    <definedName name="mphatdienld8">#REF!</definedName>
    <definedName name="mphunson400">#REF!</definedName>
    <definedName name="mphunvua2">#REF!</definedName>
    <definedName name="mphunvua4">#REF!</definedName>
    <definedName name="MPI">#REF!</definedName>
    <definedName name="mpl">#REF!</definedName>
    <definedName name="MPLegalTenor">#REF!</definedName>
    <definedName name="MPREROIC">#REF!</definedName>
    <definedName name="MPRINT">#REF!</definedName>
    <definedName name="MPTerm">#REF!</definedName>
    <definedName name="mpwr">#REF!</definedName>
    <definedName name="MR" hidden="1">{#N/A,#N/A,FALSE,"sales ytd";#N/A,#N/A,FALSE,"investments";#N/A,#N/A,FALSE,"bus. synergies 1997";#N/A,#N/A,FALSE,"synergies outlook"}</definedName>
    <definedName name="mraibtsp500">#REF!</definedName>
    <definedName name="mraintn100">#REF!</definedName>
    <definedName name="mraintn65">#REF!</definedName>
    <definedName name="mrktoutput">#REF!</definedName>
    <definedName name="MROIC">#REF!</definedName>
    <definedName name="MROICYEARS">#REF!</definedName>
    <definedName name="mromooc14">#REF!</definedName>
    <definedName name="mromooc15">#REF!</definedName>
    <definedName name="mromooc2">#REF!</definedName>
    <definedName name="mromooc21">#REF!</definedName>
    <definedName name="mromooc4">#REF!</definedName>
    <definedName name="mromooc7.5">#REF!</definedName>
    <definedName name="MRP">#REF!</definedName>
    <definedName name="mrRes">#REF!</definedName>
    <definedName name="MRTREE">#REF!</definedName>
    <definedName name="MS">#REF!</definedName>
    <definedName name="MS_Apps_Chart">#REF!</definedName>
    <definedName name="MSA">#REF!</definedName>
    <definedName name="msangbentontie1">#REF!</definedName>
    <definedName name="msangruada11">#REF!</definedName>
    <definedName name="msangruada35">#REF!</definedName>
    <definedName name="msangruada45">#REF!</definedName>
    <definedName name="msanth108">#REF!</definedName>
    <definedName name="msanth180">#REF!</definedName>
    <definedName name="msanth250">#REF!</definedName>
    <definedName name="msanth54">#REF!</definedName>
    <definedName name="msanth90">#REF!</definedName>
    <definedName name="MSBA">#REF!</definedName>
    <definedName name="MSBEC">#REF!</definedName>
    <definedName name="MSBP">#REF!</definedName>
    <definedName name="MSBV">#REF!</definedName>
    <definedName name="MSCB">#REF!</definedName>
    <definedName name="MSCP">#REF!</definedName>
    <definedName name="MSCP_CS">#REF!</definedName>
    <definedName name="MSEP">#N/A</definedName>
    <definedName name="MSFP5">#REF!</definedName>
    <definedName name="MSG_A">#REF!</definedName>
    <definedName name="Msg_Per_User">#REF!</definedName>
    <definedName name="MSG_ZELLE">#REF!</definedName>
    <definedName name="Msgs_Per_User_Chart">#REF!</definedName>
    <definedName name="Msgs_Per_User_Data">#REF!</definedName>
    <definedName name="MSI">#REF!</definedName>
    <definedName name="Msk">#REF!</definedName>
    <definedName name="MSPALTENBR">#REF!</definedName>
    <definedName name="MST">#REF!</definedName>
    <definedName name="MSTsteam">#REF!</definedName>
    <definedName name="MStVal">#REF!</definedName>
    <definedName name="mtall">#REF!,#REF!,#REF!,#REF!,#REF!,#REF!,#REF!,#REF!,#REF!,#REF!,#REF!,#REF!,#REF!,#REF!,#REF!,#REF!,#REF!,#REF!,#REF!,#REF!</definedName>
    <definedName name="mtall1">#REF!,#REF!,#REF!,#REF!,#REF!,#REF!,#REF!,#REF!,#REF!,#REF!,#REF!,#REF!,#REF!,#REF!,#REF!,#REF!,#REF!,#REF!,#REF!,#REF!</definedName>
    <definedName name="mtall2">#REF!,#REF!,#REF!,#REF!,#REF!,#REF!,#REF!,#REF!,#REF!,#REF!,#REF!,#REF!,#REF!,#REF!,#REF!,#REF!,#REF!,#REF!</definedName>
    <definedName name="mtaukeo150">#REF!</definedName>
    <definedName name="mtaukeo360">#REF!</definedName>
    <definedName name="mtaukeo600">#REF!</definedName>
    <definedName name="mtb">#REF!</definedName>
    <definedName name="mtbipvlan150">#REF!</definedName>
    <definedName name="MTCAFPU">#REF!</definedName>
    <definedName name="MTCAFPU1">#REF!</definedName>
    <definedName name="MTCAMU">#REF!</definedName>
    <definedName name="MTCAMU1">#REF!</definedName>
    <definedName name="MTCAO">#REF!</definedName>
    <definedName name="MTCAO1">#REF!</definedName>
    <definedName name="MTCAP">#REF!</definedName>
    <definedName name="MTCAR">#REF!</definedName>
    <definedName name="MTCAREPRO">#REF!</definedName>
    <definedName name="MTCARSP">#REF!</definedName>
    <definedName name="MTCARSP1">#REF!</definedName>
    <definedName name="MTCAY">#REF!</definedName>
    <definedName name="MTCAY1">#REF!</definedName>
    <definedName name="MTD">OFFSET(#REF!,0,0,COUNTA(#REF!)-1,COUNTA(#REF!)+1)</definedName>
    <definedName name="MTDDAYS">#REF!</definedName>
    <definedName name="mtdjune">#REF!</definedName>
    <definedName name="mtdytd">#REF!</definedName>
    <definedName name="MTGEXP">#REF!</definedName>
    <definedName name="mth">#REF!</definedName>
    <definedName name="MthList">#REF!</definedName>
    <definedName name="Mthly05f2">#REF!</definedName>
    <definedName name="Mthly06NP">#REF!</definedName>
    <definedName name="Mths">#REF!</definedName>
    <definedName name="mthungcapdkbx2.5">#REF!</definedName>
    <definedName name="mthungcapdkbx2.75">#REF!</definedName>
    <definedName name="mthungcapdkbx3">#REF!</definedName>
    <definedName name="mthungcapdkbx4.5">#REF!</definedName>
    <definedName name="mthungcapdkbx5">#REF!</definedName>
    <definedName name="mthungcapdkbx8">#REF!</definedName>
    <definedName name="mthungcapdkbx9">#REF!</definedName>
    <definedName name="MthWks">#REF!</definedName>
    <definedName name="MTHYR">#REF!</definedName>
    <definedName name="mtien4.5">#REF!</definedName>
    <definedName name="MTKG">#REF!</definedName>
    <definedName name="MtlF2">#REF!</definedName>
    <definedName name="MtlPlan">#REF!</definedName>
    <definedName name="mtm">#REF!</definedName>
    <definedName name="MTMAFPU1">#REF!</definedName>
    <definedName name="MTMAMU1">#REF!</definedName>
    <definedName name="MTMAP1">#REF!</definedName>
    <definedName name="MTMARSP1">#REF!</definedName>
    <definedName name="MTMAY1">#REF!</definedName>
    <definedName name="mtoidien0.5">#REF!</definedName>
    <definedName name="mtoidien1">#REF!</definedName>
    <definedName name="mtoidien1.5">#REF!</definedName>
    <definedName name="mtoidien2">#REF!</definedName>
    <definedName name="mtoidien2.5">#REF!</definedName>
    <definedName name="mtoidien3">#REF!</definedName>
    <definedName name="mtoidien4">#REF!</definedName>
    <definedName name="mtoidien5">#REF!</definedName>
    <definedName name="mtrambomdau40">#REF!</definedName>
    <definedName name="mtrambomdau50">#REF!</definedName>
    <definedName name="mtramtronbt20">#REF!</definedName>
    <definedName name="mtramtronbt22">#REF!</definedName>
    <definedName name="mtramtronbt30">#REF!</definedName>
    <definedName name="mtramtronbt60">#REF!</definedName>
    <definedName name="mtramtronbtn25">#REF!</definedName>
    <definedName name="mtramtronbtn30">#REF!</definedName>
    <definedName name="mtramtronbtn40">#REF!</definedName>
    <definedName name="mtramtronbtn50">#REF!</definedName>
    <definedName name="mtramtronbtn60">#REF!</definedName>
    <definedName name="mtramtronbtn80">#REF!</definedName>
    <definedName name="MTREE_INVEST">#REF!</definedName>
    <definedName name="mtronbentonite1">#REF!</definedName>
    <definedName name="mtronbt100">#REF!</definedName>
    <definedName name="mtronbt1150">#REF!</definedName>
    <definedName name="mtronbt150">#REF!</definedName>
    <definedName name="mtronbt1600">#REF!</definedName>
    <definedName name="mtronbt200">#REF!</definedName>
    <definedName name="mtronbt250">#REF!</definedName>
    <definedName name="mtronbt425">#REF!</definedName>
    <definedName name="mtronbt500">#REF!</definedName>
    <definedName name="mtronbt800">#REF!</definedName>
    <definedName name="mtronvua110">#REF!</definedName>
    <definedName name="mtronvua150">#REF!</definedName>
    <definedName name="mtronvua200">#REF!</definedName>
    <definedName name="mtronvua250">#REF!</definedName>
    <definedName name="mtronvua325">#REF!</definedName>
    <definedName name="mtronvua80">#REF!</definedName>
    <definedName name="MTURNOVER">#REF!</definedName>
    <definedName name="mu">#REF!</definedName>
    <definedName name="MUK">#REF!</definedName>
    <definedName name="mul">#REF!</definedName>
    <definedName name="Mullions" hidden="1">{#N/A,#N/A,TRUE,"Front";#N/A,#N/A,TRUE,"Simple Letter";#N/A,#N/A,TRUE,"Inside";#N/A,#N/A,TRUE,"Contents";#N/A,#N/A,TRUE,"Basis";#N/A,#N/A,TRUE,"Inclusions";#N/A,#N/A,TRUE,"Exclusions";#N/A,#N/A,TRUE,"Areas";#N/A,#N/A,TRUE,"Summary";#N/A,#N/A,TRUE,"Detail"}</definedName>
    <definedName name="Multimedia">#REF!</definedName>
    <definedName name="multiples">#REF!</definedName>
    <definedName name="multiplier">#REF!</definedName>
    <definedName name="Multiplier1">#REF!</definedName>
    <definedName name="MULTIPLIERTAB">#REF!</definedName>
    <definedName name="MULVI">#REF!</definedName>
    <definedName name="mulvi2">#REF!</definedName>
    <definedName name="MUM">#REF!</definedName>
    <definedName name="MUMBAI">#REF!</definedName>
    <definedName name="muonong2.8">#REF!</definedName>
    <definedName name="Mutualfund">#REF!</definedName>
    <definedName name="MuwpMan">#REF!</definedName>
    <definedName name="MuwpMat">#REF!</definedName>
    <definedName name="MuwpSp">#REF!</definedName>
    <definedName name="MV_UMBRUCH">#REF!</definedName>
    <definedName name="MVAFPU1">#REF!</definedName>
    <definedName name="MVALUE">#REF!</definedName>
    <definedName name="MVAMU1">#REF!</definedName>
    <definedName name="mvanthang0.3">#REF!</definedName>
    <definedName name="mvanthang0.5">#REF!</definedName>
    <definedName name="mvanthang2">#REF!</definedName>
    <definedName name="MVAO1">#REF!</definedName>
    <definedName name="MVARSP1">#REF!</definedName>
    <definedName name="MVAY1">#REF!</definedName>
    <definedName name="MVS">#REF!</definedName>
    <definedName name="MW_SITES">#REF!</definedName>
    <definedName name="MWACC">#REF!</definedName>
    <definedName name="MWINDOW">#REF!</definedName>
    <definedName name="MWORKING">#REF!</definedName>
    <definedName name="Mwp_Mat">#REF!</definedName>
    <definedName name="MwpSp">#REF!</definedName>
    <definedName name="mxebombt90">#REF!</definedName>
    <definedName name="mxenanghang1.5">#REF!</definedName>
    <definedName name="mxenanghang12">#REF!</definedName>
    <definedName name="mxenanghang3">#REF!</definedName>
    <definedName name="mxenanghang3.2">#REF!</definedName>
    <definedName name="mxenanghang3.5">#REF!</definedName>
    <definedName name="mxenanghang5">#REF!</definedName>
    <definedName name="mxetuoinhua190">#REF!</definedName>
    <definedName name="MXP">#REF!</definedName>
    <definedName name="MXP_1">"#REF!"</definedName>
    <definedName name="mxuclat0.40">#REF!</definedName>
    <definedName name="mxuclat1.00">#REF!</definedName>
    <definedName name="mxuclat1.65">#REF!</definedName>
    <definedName name="mxuclat2.00">#REF!</definedName>
    <definedName name="mxuclat2.80">#REF!</definedName>
    <definedName name="MyBegOfYEar">IF(BegOfYear5253week&lt;&gt;"",BegOfYear5253week,IF(TaxYearEnd="","",TaxYearEnd-364))</definedName>
    <definedName name="MyBookIncome">IF(BookIncome = "","",BookIncome)</definedName>
    <definedName name="MyBusiness">#REF!</definedName>
    <definedName name="MyCost">#REF!</definedName>
    <definedName name="MYDATA">#REF!</definedName>
    <definedName name="Mydate">IF(TheName = "","",TheName)</definedName>
    <definedName name="MyEndofEar">IF(BegOfYear5253week&lt;&gt;"",BegOfYear5253week,IF(TaxYearEnd="","",TaxYearEnd-364))</definedName>
    <definedName name="MyFdr">#REF!</definedName>
    <definedName name="MyFEIN">IF(FEIN="","",FEIN)</definedName>
    <definedName name="Myfile">IF(BookIncome = "","",BookIncome)</definedName>
    <definedName name="MyID">IF(FEIN="","",FEIN)</definedName>
    <definedName name="MyIncome">IF(BookIncome = "","",BookIncome)</definedName>
    <definedName name="MyInland">#REF!</definedName>
    <definedName name="MyLastYear">IF(TaxYearEnd="","",TaxYearEnd-366)</definedName>
    <definedName name="myle">#REF!</definedName>
    <definedName name="MyName">IF(TheName = "","",TheName)</definedName>
    <definedName name="MyNextday">IF(TaxYearEnd="","",TaxYearEnd+365)</definedName>
    <definedName name="MyNextYear">IF(TaxYearEnd="","",TaxYearEnd+365)</definedName>
    <definedName name="MYR">#REF!</definedName>
    <definedName name="MyRange">#REF!</definedName>
    <definedName name="MYRMAY08">#REF!</definedName>
    <definedName name="MYROCT08">#REF!</definedName>
    <definedName name="Mystic_EOH_Charge">#REF!</definedName>
    <definedName name="MyTaxYear">IF(TaxYearEnd="","",TaxYearEnd)</definedName>
    <definedName name="Mythisyear">IF(TaxYearEnd="","",TaxYearEnd-366)</definedName>
    <definedName name="MyTotal">#REF!</definedName>
    <definedName name="MYUJTG" hidden="1">{#N/A,#N/A,FALSE,"EW"}</definedName>
    <definedName name="MyYear">IF(TaxYearEnd="","",TaxYearEnd+365)</definedName>
    <definedName name="MZI2FPU1">#REF!</definedName>
    <definedName name="MZI2MU1">#REF!</definedName>
    <definedName name="MZI2ROY1">#REF!</definedName>
    <definedName name="MZI2RSP1">#REF!</definedName>
    <definedName name="MZI2Y1">#REF!</definedName>
    <definedName name="MZI3FPU1">#REF!</definedName>
    <definedName name="MZI3MU1">#REF!</definedName>
    <definedName name="MZI3O1">#REF!</definedName>
    <definedName name="MZI3RSP1">#REF!</definedName>
    <definedName name="MZI3Y1">#REF!</definedName>
    <definedName name="n" hidden="1">#REF!</definedName>
    <definedName name="N_">#REF!</definedName>
    <definedName name="N_1">#REF!</definedName>
    <definedName name="N_2">#REF!</definedName>
    <definedName name="N_3">#REF!</definedName>
    <definedName name="N1_">#REF!</definedName>
    <definedName name="N1_CP_0L">#REF!</definedName>
    <definedName name="N1_PLDG\TOTAL_0C">#REF!</definedName>
    <definedName name="N1_S\LOAN\AFFILIATE_0L">#REF!</definedName>
    <definedName name="N1_S\LOAN\CUSTOMER_0L">#REF!</definedName>
    <definedName name="N10_DERIVATIVE\NONOPTION_0A">#REF!</definedName>
    <definedName name="N10_DERIVATIVE\OPTION_0A">#REF!</definedName>
    <definedName name="N11_EQUIPMENT\MAIN_0Q">#REF!</definedName>
    <definedName name="N11_EQUIPMENT\MOVE_0Q">#REF!</definedName>
    <definedName name="N11_EQUIPMENT\PLAN_0Q">#REF!</definedName>
    <definedName name="N2_">#REF!</definedName>
    <definedName name="N2_L\LOAN\AFFILIATE_0P">#REF!</definedName>
    <definedName name="N2_L\LOAN\CUSTOMER_0P">#REF!</definedName>
    <definedName name="N2_PLDG\TOTAL_0C">#REF!</definedName>
    <definedName name="N3_">#REF!</definedName>
    <definedName name="N3_BOND\PLDG\TOTAL_0C">#REF!</definedName>
    <definedName name="N3_BOND_0P">#REF!</definedName>
    <definedName name="N3_OTHER\PLDG\TOTAL_0C">#REF!</definedName>
    <definedName name="N3_OTHER_0P">#REF!</definedName>
    <definedName name="N4_PLEDGED\ASSET_0M">#REF!</definedName>
    <definedName name="N5_GUARANTY_0J">#REF!</definedName>
    <definedName name="N6_LESSEE\FINANCE\LEASE_0A">#REF!</definedName>
    <definedName name="N6_LESSEE\OPERATING\LEASE_0A">#REF!</definedName>
    <definedName name="N6_LESSOR\FINANCE\LEASE_0A">#REF!</definedName>
    <definedName name="N6_LESSOR\OPERATING\LEASE_0A">#REF!</definedName>
    <definedName name="N7_1\TAX\EFFECT\STATUS_0G">#REF!</definedName>
    <definedName name="N7_2\TAX\CALCULATE_0R">#REF!</definedName>
    <definedName name="N7_3\DFFRD\TAX\BY\ITEM_0P">#REF!</definedName>
    <definedName name="N7_4\TAX\DIFF\DETAIL_0P">#REF!</definedName>
    <definedName name="N7_5\LOSS\CRRYFWRD_0T">#REF!</definedName>
    <definedName name="N7_6\POSITION\OF\LOSS_0O">#REF!</definedName>
    <definedName name="N7_7\DFFRD\TAX\BAL_0P">#REF!</definedName>
    <definedName name="N8_BOND\BY\AFFILIATE_0A">#REF!</definedName>
    <definedName name="N8_FAIR\VALUE\STATUS_0E">#REF!</definedName>
    <definedName name="N8_SECURITIES_0T">#REF!</definedName>
    <definedName name="N9_PENSION_0V">#REF!</definedName>
    <definedName name="na" hidden="1">{"2",#N/A,FALSE,"Q1 03-04";"1",#N/A,FALSE,"Q1 03-04"}</definedName>
    <definedName name="na_1" hidden="1">{"2",#N/A,FALSE,"Q1 03-04";"1",#N/A,FALSE,"Q1 03-04"}</definedName>
    <definedName name="na_1_1" hidden="1">{"2",#N/A,FALSE,"Q1 03-04";"1",#N/A,FALSE,"Q1 03-04"}</definedName>
    <definedName name="na_1_1_1" hidden="1">{"2",#N/A,FALSE,"Q1 03-04";"1",#N/A,FALSE,"Q1 03-04"}</definedName>
    <definedName name="na_1_1_1_1" hidden="1">{"2",#N/A,FALSE,"Q1 03-04";"1",#N/A,FALSE,"Q1 03-04"}</definedName>
    <definedName name="na_1_1_1_2" hidden="1">{"2",#N/A,FALSE,"Q1 03-04";"1",#N/A,FALSE,"Q1 03-04"}</definedName>
    <definedName name="na_1_1_1_3" hidden="1">{"2",#N/A,FALSE,"Q1 03-04";"1",#N/A,FALSE,"Q1 03-04"}</definedName>
    <definedName name="na_1_1_2" hidden="1">{"2",#N/A,FALSE,"Q1 03-04";"1",#N/A,FALSE,"Q1 03-04"}</definedName>
    <definedName name="na_1_1_3" hidden="1">{"2",#N/A,FALSE,"Q1 03-04";"1",#N/A,FALSE,"Q1 03-04"}</definedName>
    <definedName name="na_1_1_4" hidden="1">{"2",#N/A,FALSE,"Q1 03-04";"1",#N/A,FALSE,"Q1 03-04"}</definedName>
    <definedName name="na_1_2" hidden="1">{"2",#N/A,FALSE,"Q1 03-04";"1",#N/A,FALSE,"Q1 03-04"}</definedName>
    <definedName name="na_1_2_1" hidden="1">{"2",#N/A,FALSE,"Q1 03-04";"1",#N/A,FALSE,"Q1 03-04"}</definedName>
    <definedName name="na_1_2_2" hidden="1">{"2",#N/A,FALSE,"Q1 03-04";"1",#N/A,FALSE,"Q1 03-04"}</definedName>
    <definedName name="na_1_2_3" hidden="1">{"2",#N/A,FALSE,"Q1 03-04";"1",#N/A,FALSE,"Q1 03-04"}</definedName>
    <definedName name="na_1_3" hidden="1">{"2",#N/A,FALSE,"Q1 03-04";"1",#N/A,FALSE,"Q1 03-04"}</definedName>
    <definedName name="na_1_4" hidden="1">{"2",#N/A,FALSE,"Q1 03-04";"1",#N/A,FALSE,"Q1 03-04"}</definedName>
    <definedName name="na_1_5" hidden="1">{"2",#N/A,FALSE,"Q1 03-04";"1",#N/A,FALSE,"Q1 03-04"}</definedName>
    <definedName name="na_2" hidden="1">{"2",#N/A,FALSE,"Q1 03-04";"1",#N/A,FALSE,"Q1 03-04"}</definedName>
    <definedName name="na_2_1" hidden="1">{"2",#N/A,FALSE,"Q1 03-04";"1",#N/A,FALSE,"Q1 03-04"}</definedName>
    <definedName name="na_2_1_1" hidden="1">{"2",#N/A,FALSE,"Q1 03-04";"1",#N/A,FALSE,"Q1 03-04"}</definedName>
    <definedName name="na_2_1_2" hidden="1">{"2",#N/A,FALSE,"Q1 03-04";"1",#N/A,FALSE,"Q1 03-04"}</definedName>
    <definedName name="na_2_1_3" hidden="1">{"2",#N/A,FALSE,"Q1 03-04";"1",#N/A,FALSE,"Q1 03-04"}</definedName>
    <definedName name="na_2_2" hidden="1">{"2",#N/A,FALSE,"Q1 03-04";"1",#N/A,FALSE,"Q1 03-04"}</definedName>
    <definedName name="na_2_3" hidden="1">{"2",#N/A,FALSE,"Q1 03-04";"1",#N/A,FALSE,"Q1 03-04"}</definedName>
    <definedName name="na_2_4" hidden="1">{"2",#N/A,FALSE,"Q1 03-04";"1",#N/A,FALSE,"Q1 03-04"}</definedName>
    <definedName name="na_3" hidden="1">{"2",#N/A,FALSE,"Q1 03-04";"1",#N/A,FALSE,"Q1 03-04"}</definedName>
    <definedName name="na_3_1" hidden="1">{"2",#N/A,FALSE,"Q1 03-04";"1",#N/A,FALSE,"Q1 03-04"}</definedName>
    <definedName name="na_3_2" hidden="1">{"2",#N/A,FALSE,"Q1 03-04";"1",#N/A,FALSE,"Q1 03-04"}</definedName>
    <definedName name="na_3_3" hidden="1">{"2",#N/A,FALSE,"Q1 03-04";"1",#N/A,FALSE,"Q1 03-04"}</definedName>
    <definedName name="na_5" hidden="1">{"2",#N/A,FALSE,"Q1 03-04";"1",#N/A,FALSE,"Q1 03-04"}</definedName>
    <definedName name="NAB3FPU">#REF!</definedName>
    <definedName name="NAB3FPU1">#REF!</definedName>
    <definedName name="NAB3MU">#REF!</definedName>
    <definedName name="NAB3MU1">#REF!</definedName>
    <definedName name="NAB3O">#REF!</definedName>
    <definedName name="NAB3O1">#REF!</definedName>
    <definedName name="NAB3P">#REF!</definedName>
    <definedName name="NAB3R">#REF!</definedName>
    <definedName name="NAB3REPRO">#REF!</definedName>
    <definedName name="NAB3RSP">#REF!</definedName>
    <definedName name="NAB3RSP1">#REF!</definedName>
    <definedName name="NAB3Y">#REF!</definedName>
    <definedName name="NAB3Y1">#REF!</definedName>
    <definedName name="NAB4FPU">#REF!</definedName>
    <definedName name="NAB4FPU1">#REF!</definedName>
    <definedName name="NAB4MU">#REF!</definedName>
    <definedName name="NAB4MU1">#REF!</definedName>
    <definedName name="NAB4O">#REF!</definedName>
    <definedName name="NAB4O1">#REF!</definedName>
    <definedName name="NAB4P">#REF!</definedName>
    <definedName name="NAB4R">#REF!</definedName>
    <definedName name="NAB4REPRO">#REF!</definedName>
    <definedName name="NAB4RSP">#REF!</definedName>
    <definedName name="NAB4RSP1">#REF!</definedName>
    <definedName name="NAB4Y">#REF!</definedName>
    <definedName name="NAB4Y1">#REF!</definedName>
    <definedName name="NAB6FPU">#REF!</definedName>
    <definedName name="NAB6FPU1">#REF!</definedName>
    <definedName name="NAB6MU">#REF!</definedName>
    <definedName name="NAB6MU1">#REF!</definedName>
    <definedName name="NAB6O">#REF!</definedName>
    <definedName name="NAB6O1">#REF!</definedName>
    <definedName name="NAB6P">#REF!</definedName>
    <definedName name="NAB6R">#REF!</definedName>
    <definedName name="NAB6REPRO">#REF!</definedName>
    <definedName name="NAB6RSP">#REF!</definedName>
    <definedName name="NAB6RSP1">#REF!</definedName>
    <definedName name="NAB6Y">#REF!</definedName>
    <definedName name="NAB6Y1">#REF!</definedName>
    <definedName name="nada">#REF!</definedName>
    <definedName name="Nagpur">#REF!</definedName>
    <definedName name="NAinterface">#REF!</definedName>
    <definedName name="NAME">#REF!</definedName>
    <definedName name="NAME1">#REF!</definedName>
    <definedName name="Name1a">#REF!</definedName>
    <definedName name="Name1b">#REF!</definedName>
    <definedName name="Name1c">#REF!</definedName>
    <definedName name="Name1d">#REF!</definedName>
    <definedName name="Name1e">#REF!</definedName>
    <definedName name="Name1f">#REF!</definedName>
    <definedName name="Name1g">#REF!</definedName>
    <definedName name="NAME2">#REF!</definedName>
    <definedName name="Name2a">#REF!</definedName>
    <definedName name="Name2b">#REF!</definedName>
    <definedName name="Name3a">#REF!</definedName>
    <definedName name="Name3b">#REF!</definedName>
    <definedName name="Name3c">#REF!</definedName>
    <definedName name="Name3d">#REF!</definedName>
    <definedName name="Name3e">#REF!</definedName>
    <definedName name="Name3f">#REF!</definedName>
    <definedName name="Name3g">#REF!</definedName>
    <definedName name="Name3h">#REF!</definedName>
    <definedName name="Name3i">#REF!</definedName>
    <definedName name="Name3j">#REF!</definedName>
    <definedName name="Name3k">#REF!</definedName>
    <definedName name="Name4a">#REF!</definedName>
    <definedName name="Name4b">#REF!</definedName>
    <definedName name="Name4c">#REF!</definedName>
    <definedName name="Name4d">#REF!</definedName>
    <definedName name="Name5a">#REF!</definedName>
    <definedName name="Name5b">#REF!</definedName>
    <definedName name="Name5c">#REF!</definedName>
    <definedName name="Name6a">#REF!</definedName>
    <definedName name="Name6b">#REF!</definedName>
    <definedName name="Name6c">#REF!</definedName>
    <definedName name="Name6d">#REF!</definedName>
    <definedName name="Name6e">#REF!</definedName>
    <definedName name="Name7a">#REF!</definedName>
    <definedName name="Name7b">#REF!</definedName>
    <definedName name="Name8a">#REF!</definedName>
    <definedName name="Name8b">#REF!</definedName>
    <definedName name="Name8c">#REF!</definedName>
    <definedName name="Name9a">#REF!</definedName>
    <definedName name="Name9b">#REF!</definedName>
    <definedName name="NAMEINPUT">#REF!</definedName>
    <definedName name="Names">#REF!</definedName>
    <definedName name="nana" hidden="1">{#N/A,#N/A,FALSE,"VARIATIONS";#N/A,#N/A,FALSE,"BUDGET";#N/A,#N/A,FALSE,"CIVIL QNTY VAR";#N/A,#N/A,FALSE,"SUMMARY";#N/A,#N/A,FALSE,"MATERIAL VAR"}</definedName>
    <definedName name="NAPR">#N/A</definedName>
    <definedName name="Nara3B">#REF!</definedName>
    <definedName name="Naratriptan1">#REF!</definedName>
    <definedName name="Naratriptan2">#REF!</definedName>
    <definedName name="Naratriptan3A">#REF!</definedName>
    <definedName name="Naratriptan3B">#REF!</definedName>
    <definedName name="naren" hidden="1">{"'Sheet1'!$L$16"}</definedName>
    <definedName name="narendra" hidden="1">{"'Sheet1'!$L$16"}</definedName>
    <definedName name="naresh" hidden="1">#REF!</definedName>
    <definedName name="nas">#REF!</definedName>
    <definedName name="Nature">#REF!</definedName>
    <definedName name="NatureBusiness">#REF!</definedName>
    <definedName name="Naturewise">#REF!</definedName>
    <definedName name="NAUG">#N/A</definedName>
    <definedName name="NAVEEN">#REF!</definedName>
    <definedName name="NAVIRE">#REF!</definedName>
    <definedName name="navjitbsc">#REF!</definedName>
    <definedName name="navjitconv">#REF!</definedName>
    <definedName name="navjitded">#REF!</definedName>
    <definedName name="navjithra">#REF!</definedName>
    <definedName name="navjitit">#REF!</definedName>
    <definedName name="navjitmed">#REF!</definedName>
    <definedName name="navjitpd">#REF!</definedName>
    <definedName name="navjitpf">#REF!</definedName>
    <definedName name="navjitpt">#REF!</definedName>
    <definedName name="navjitspla">#REF!</definedName>
    <definedName name="NavPane">#REF!</definedName>
    <definedName name="NBH">#REF!</definedName>
    <definedName name="NBI">#REF!</definedName>
    <definedName name="nbkubv" hidden="1">#REF!</definedName>
    <definedName name="NBV">#REF!</definedName>
    <definedName name="nc">#REF!</definedName>
    <definedName name="NC_D">#REF!</definedName>
    <definedName name="nc100a">#REF!</definedName>
    <definedName name="NCA">#REF!</definedName>
    <definedName name="NCE">#N/A</definedName>
    <definedName name="NCFlang">#REF!</definedName>
    <definedName name="NCH">#REF!</definedName>
    <definedName name="NCL">#REF!</definedName>
    <definedName name="nclient">#REF!</definedName>
    <definedName name="ncong">#REF!</definedName>
    <definedName name="NCTA">#REF!</definedName>
    <definedName name="NCTDROP">#REF!</definedName>
    <definedName name="nctncs">#REF!</definedName>
    <definedName name="nctntotal">#REF!</definedName>
    <definedName name="ncxkibckbc" hidden="1">{#N/A,#N/A,FALSE,"8"}</definedName>
    <definedName name="nd">#REF!</definedName>
    <definedName name="NDC">#REF!</definedName>
    <definedName name="ndcloe" hidden="1">{#N/A,#N/A,FALSE,"VARIATIONS";#N/A,#N/A,FALSE,"BUDGET";#N/A,#N/A,FALSE,"CIVIL QNTY VAR";#N/A,#N/A,FALSE,"SUMMARY";#N/A,#N/A,FALSE,"MATERIAL VAR"}</definedName>
    <definedName name="nddddddddf" hidden="1">{#N/A,#N/A,TRUE,"Cover";#N/A,#N/A,TRUE,"Conts";#N/A,#N/A,TRUE,"VOS";#N/A,#N/A,TRUE,"Warrington";#N/A,#N/A,TRUE,"Widnes"}</definedName>
    <definedName name="NDEC">#N/A</definedName>
    <definedName name="NDGNDN" hidden="1">{"'Mach'!$A$1:$D$39"}</definedName>
    <definedName name="NDL">#REF!</definedName>
    <definedName name="NDR">#REF!</definedName>
    <definedName name="NE_lookup">#REF!</definedName>
    <definedName name="neadvise">#REF!</definedName>
    <definedName name="NeedSheet">#REF!</definedName>
    <definedName name="neg">#REF!</definedName>
    <definedName name="NegBlank">#REF!</definedName>
    <definedName name="NegGain">#REF!</definedName>
    <definedName name="NegLoss">#REF!</definedName>
    <definedName name="nemaint">#REF!</definedName>
    <definedName name="neout">#REF!</definedName>
    <definedName name="Nepal">#REF!</definedName>
    <definedName name="Nepali" hidden="1">{#N/A,#N/A,FALSE,"EX-ISEWA -all";#N/A,#N/A,FALSE,"EX - SEWA";#N/A,#N/A,FALSE,"EX - ISEWAD";#N/A,#N/A,FALSE,"EX - THAI";#N/A,#N/A,FALSE,"EX - INDIA";#N/A,#N/A,FALSE,"EX - MAL";#N/A,#N/A,FALSE,"EX - SWA";#N/A,#N/A,FALSE,"EX - INDO";#N/A,#N/A,FALSE,"EX - DIV";#N/A,#N/A,FALSE,"EX - CONS THAI";#N/A,#N/A,FALSE,"EX-GTS";#N/A,#N/A,FALSE,"EX-CCNR"}</definedName>
    <definedName name="Nerpr1">#REF!</definedName>
    <definedName name="NES">#REF!</definedName>
    <definedName name="Nesting_Billable">#REF!</definedName>
    <definedName name="Nesting_Hours">#REF!</definedName>
    <definedName name="NET">#REF!</definedName>
    <definedName name="NET_1">#REF!</definedName>
    <definedName name="NET_ANA">#REF!</definedName>
    <definedName name="NET_ANA_1">#REF!</definedName>
    <definedName name="NET_ANA_2">#REF!</definedName>
    <definedName name="net_chg_in_cash">#REF!</definedName>
    <definedName name="net_debt_cash">#REF!</definedName>
    <definedName name="Net_Domestic_Sales">#REF!</definedName>
    <definedName name="net_fixed_assets_avg">#REF!</definedName>
    <definedName name="Net_Income">#REF!</definedName>
    <definedName name="Net_increase_in_cash_and_cash_equivalents">#REF!</definedName>
    <definedName name="Net_Increase_In_Net_Assets_Resulting_From_Operations">#REF!</definedName>
    <definedName name="net_profit">#REF!</definedName>
    <definedName name="net_sales">#REF!</definedName>
    <definedName name="net400dashboard">#REF!</definedName>
    <definedName name="netamort">#REF!</definedName>
    <definedName name="NetAmountReceivedToHOCFDDevToLE">#REF!</definedName>
    <definedName name="NetAmountReceivedToHOCFDLE">#REF!</definedName>
    <definedName name="NetAmountReceivedToHOCFDMonthActual">#REF!</definedName>
    <definedName name="NetAmountReceivedToHOCFDMonthBudget">#REF!</definedName>
    <definedName name="NetAmountReceivedToHOCFDMonthDevToBud">#REF!</definedName>
    <definedName name="NetAmountReceivedToHOCFDYearActual">#REF!</definedName>
    <definedName name="NetAmountReceivedToHOCFDYearBudget">#REF!</definedName>
    <definedName name="NetAmountReceivedToHOCFDYearDevToBud">#REF!</definedName>
    <definedName name="NetAmountReceivedToHOCFDYearDevToLY">#REF!</definedName>
    <definedName name="NetAmountReceivedToHOCFDYearLY">#REF!</definedName>
    <definedName name="NetAssetsAprActual">#REF!</definedName>
    <definedName name="NetAssetsAugProj">#REF!</definedName>
    <definedName name="NetAssetsDecProj">#REF!</definedName>
    <definedName name="NetAssetsFebProj">#REF!</definedName>
    <definedName name="NetAssetsJanProj">#REF!</definedName>
    <definedName name="NetAssetsJulyProj">#REF!</definedName>
    <definedName name="NetAssetsJuneProj">#REF!</definedName>
    <definedName name="NetAssetsMarProj">#REF!</definedName>
    <definedName name="NetAssetsMayActual">#REF!</definedName>
    <definedName name="NetAssetsNovProj">#REF!</definedName>
    <definedName name="NetAssetsOctProj">#REF!</definedName>
    <definedName name="NetAssetsSepProj">#REF!</definedName>
    <definedName name="NetAssetsTotalLE">#REF!</definedName>
    <definedName name="NetDebt">#N/A</definedName>
    <definedName name="NetFixAssets">#REF!</definedName>
    <definedName name="NetFixedAssetsMonthBudget">#REF!</definedName>
    <definedName name="NetFixedAssetsMonthDevToBud">#REF!</definedName>
    <definedName name="NetFixedAssetsMonthDevToLE">#REF!</definedName>
    <definedName name="NetFixedAssetsMonthLE">#REF!</definedName>
    <definedName name="NetFixedAssetsYearBudget">#REF!</definedName>
    <definedName name="NetFixedAssetsYearDevToBud">#REF!</definedName>
    <definedName name="NetFixedAssetsYearDevToLY">#REF!</definedName>
    <definedName name="NetFixedAssetsYearLY">#REF!</definedName>
    <definedName name="NETPPE">#REF!</definedName>
    <definedName name="NetProfitMargin">#REF!</definedName>
    <definedName name="netsales">#REF!</definedName>
    <definedName name="NetSales.Total.IS">#REF!</definedName>
    <definedName name="NetStkF2">#REF!</definedName>
    <definedName name="NetStkPlan">#REF!</definedName>
    <definedName name="Network">#REF!</definedName>
    <definedName name="Network_Cost_Summary">#REF!</definedName>
    <definedName name="Network_Costs">#REF!</definedName>
    <definedName name="Network_Units___Additions">#REF!</definedName>
    <definedName name="NetworkType">#REF!</definedName>
    <definedName name="NEUR">#REF!</definedName>
    <definedName name="new" hidden="1">#REF!</definedName>
    <definedName name="New_1" hidden="1">{#N/A,#N/A,FALSE,"Aging Summary";#N/A,#N/A,FALSE,"Ratio Analysis";#N/A,#N/A,FALSE,"Test 120 Day Accts";#N/A,#N/A,FALSE,"Tickmarks"}</definedName>
    <definedName name="NEW_10">#REF!</definedName>
    <definedName name="NEW_11">#REF!</definedName>
    <definedName name="NEW_12">#REF!</definedName>
    <definedName name="New_2" hidden="1">{#N/A,#N/A,FALSE,"Aging Summary";#N/A,#N/A,FALSE,"Ratio Analysis";#N/A,#N/A,FALSE,"Test 120 Day Accts";#N/A,#N/A,FALSE,"Tickmarks"}</definedName>
    <definedName name="NEW_BR">#REF!</definedName>
    <definedName name="NEW_CATEGORY">OFFSET(#REF!,0,0,COUNTA(#REF!),1)</definedName>
    <definedName name="NEW_FILE">#REF!</definedName>
    <definedName name="NEW_GRILL">#REF!</definedName>
    <definedName name="New_Hire_Hours">#REF!</definedName>
    <definedName name="NEW_INVESTMENT">#REF!</definedName>
    <definedName name="New_Logo_Business">#REF!</definedName>
    <definedName name="New_Salaries">#REF!</definedName>
    <definedName name="New_Table">#REF!</definedName>
    <definedName name="New_ventures">#REF!</definedName>
    <definedName name="NEWB">#REF!</definedName>
    <definedName name="newbiz">#REF!</definedName>
    <definedName name="newdebt">#REF!</definedName>
    <definedName name="NEWGLAPQUERY">#REF!</definedName>
    <definedName name="Newlink">#REF!</definedName>
    <definedName name="NewList">#REF!</definedName>
    <definedName name="NEWNA"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newname">#REF!</definedName>
    <definedName name="newp" hidden="1">{"VIEW1",#N/A,FALSE,"P&amp;L Account 2001-2002";"VIEW2",#N/A,FALSE,"P&amp;L Account 2001-2002";"VIEW3",#N/A,FALSE,"P&amp;L Account 2001-2002";"VIEW4",#N/A,FALSE,"P&amp;L Account 2001-2002"}</definedName>
    <definedName name="Newpr">#REF!</definedName>
    <definedName name="newreplace">#REF!</definedName>
    <definedName name="NewtonMult">#REF!</definedName>
    <definedName name="NewZealand">#REF!</definedName>
    <definedName name="NEXCH">#REF!</definedName>
    <definedName name="NFA">#REF!</definedName>
    <definedName name="NFAexc">#REF!</definedName>
    <definedName name="NFEB">#N/A</definedName>
    <definedName name="NGC">#REF!</definedName>
    <definedName name="ngeacct">#REF!</definedName>
    <definedName name="ngebdact">#REF!</definedName>
    <definedName name="ngecflow">#REF!</definedName>
    <definedName name="ngerep">#REF!</definedName>
    <definedName name="NGFHFG" hidden="1">{#N/A,#N/A,FALSE,"PGW"}</definedName>
    <definedName name="NH">#REF!</definedName>
    <definedName name="NHBGHJKOIUYTY">#REF!</definedName>
    <definedName name="NHBGTRFGYU">#REF!</definedName>
    <definedName name="NHBGTYUJH">#REF!</definedName>
    <definedName name="NHGBHJKMLKUUY">#REF!</definedName>
    <definedName name="NHollywood">#REF!</definedName>
    <definedName name="NHot">#REF!</definedName>
    <definedName name="NHP">#REF!</definedName>
    <definedName name="nhr">#REF!</definedName>
    <definedName name="NHSiteGraduates">SUMIF(#REF!,CONCATENATE(#REF!,#REF!-((#REF!+#REF!)*7)),#REF!)</definedName>
    <definedName name="NHYGBHY">#REF!</definedName>
    <definedName name="NHYTGHUI">#REF!</definedName>
    <definedName name="ni" hidden="1">{#N/A,#N/A,FALSE,"VARIATIONS";#N/A,#N/A,FALSE,"BUDGET";#N/A,#N/A,FALSE,"CIVIL QNTY VAR";#N/A,#N/A,FALSE,"SUMMARY";#N/A,#N/A,FALSE,"MATERIAL VAR"}</definedName>
    <definedName name="Niagara">#REF!</definedName>
    <definedName name="NICE">#REF!</definedName>
    <definedName name="nigel">#N/A</definedName>
    <definedName name="Nil" hidden="1">{#N/A,#N/A,FALSE,"Aging Summary";#N/A,#N/A,FALSE,"Ratio Analysis";#N/A,#N/A,FALSE,"Test 120 Day Accts";#N/A,#N/A,FALSE,"Tickmarks"}</definedName>
    <definedName name="Nil_1" hidden="1">{#N/A,#N/A,FALSE,"Aging Summary";#N/A,#N/A,FALSE,"Ratio Analysis";#N/A,#N/A,FALSE,"Test 120 Day Accts";#N/A,#N/A,FALSE,"Tickmarks"}</definedName>
    <definedName name="Nil_2" hidden="1">{#N/A,#N/A,FALSE,"Aging Summary";#N/A,#N/A,FALSE,"Ratio Analysis";#N/A,#N/A,FALSE,"Test 120 Day Accts";#N/A,#N/A,FALSE,"Tickmarks"}</definedName>
    <definedName name="nio">#REF!</definedName>
    <definedName name="nipi">#REF!</definedName>
    <definedName name="NJAN">#N/A</definedName>
    <definedName name="NJK">#REF!</definedName>
    <definedName name="njkfdnc" hidden="1">{#N/A,#N/A,FALSE,"VARIATIONS";#N/A,#N/A,FALSE,"BUDGET";#N/A,#N/A,FALSE,"CIVIL QNTY VAR";#N/A,#N/A,FALSE,"SUMMARY";#N/A,#N/A,FALSE,"MATERIAL VAR"}</definedName>
    <definedName name="NJNKM">#REF!</definedName>
    <definedName name="NJUL">#N/A</definedName>
    <definedName name="NJUN">#N/A</definedName>
    <definedName name="njwcodnw" hidden="1">{#N/A,#N/A,FALSE,"VARIATIONS";#N/A,#N/A,FALSE,"BUDGET";#N/A,#N/A,FALSE,"CIVIL QNTY VAR";#N/A,#N/A,FALSE,"SUMMARY";#N/A,#N/A,FALSE,"MATERIAL VAR"}</definedName>
    <definedName name="nkr">#REF!</definedName>
    <definedName name="NLCS">#REF!</definedName>
    <definedName name="NLG">#REF!</definedName>
    <definedName name="nm">#REF!</definedName>
    <definedName name="NMAR">#N/A</definedName>
    <definedName name="NMAY">#N/A</definedName>
    <definedName name="nmm" hidden="1">{#N/A,#N/A,FALSE,"Profit Status";#N/A,#N/A,FALSE,"Invest";#N/A,#N/A,FALSE,"Revenue";#N/A,#N/A,FALSE,"Variable Cost";#N/A,#N/A,FALSE,"Options &amp; Series"}</definedName>
    <definedName name="nmp">#REF!</definedName>
    <definedName name="nn">#REF!</definedName>
    <definedName name="NNHN">#REF!</definedName>
    <definedName name="nnn"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nnn_1">36938.4322583333</definedName>
    <definedName name="nnnnnnn">#REF!</definedName>
    <definedName name="nnnnnnnnnn" hidden="1">{#N/A,#N/A,FALSE,"Status of Projects";#N/A,#N/A,FALSE,"CEA-TEC";#N/A,#N/A,FALSE,"U-Constr.";#N/A,#N/A,FALSE,"summary";#N/A,#N/A,FALSE,"PPP-3 yrs"}</definedName>
    <definedName name="nnnnnnnnnnnnnnnnnnnnnn" hidden="1">{"FORNDV",#N/A,FALSE,"Sheet1"}</definedName>
    <definedName name="nnnononon">#REF!</definedName>
    <definedName name="NNNYBUDGET">#N/A</definedName>
    <definedName name="NNOPLAT">#REF!</definedName>
    <definedName name="NNOV">#N/A</definedName>
    <definedName name="NNP">#REF!</definedName>
    <definedName name="NNYBUDGET">#N/A</definedName>
    <definedName name="No">#REF!</definedName>
    <definedName name="no.1" hidden="1">{#N/A,#N/A,TRUE,"Cover";#N/A,#N/A,TRUE,"Conts";#N/A,#N/A,TRUE,"VOS";#N/A,#N/A,TRUE,"Warrington";#N/A,#N/A,TRUE,"Widnes"}</definedName>
    <definedName name="no_of_payments_srjr">#REF!</definedName>
    <definedName name="No0">#REF!</definedName>
    <definedName name="NOB">#REF!</definedName>
    <definedName name="nocontrol" hidden="1">{"'CALL MONEY'!$K$53"}</definedName>
    <definedName name="NOCT">#N/A</definedName>
    <definedName name="nol">#REF!</definedName>
    <definedName name="NOM_DES_FICHIERS">#REF!</definedName>
    <definedName name="nom_des_fichiers1">#REF!</definedName>
    <definedName name="NOMEANING2">#REF!</definedName>
    <definedName name="nominal_shear">#REF!</definedName>
    <definedName name="non_current_assets">#REF!</definedName>
    <definedName name="non_current_liabilities">#REF!</definedName>
    <definedName name="NON_EXEMPT_OFFICE_ADMINISTRATIVE_STRUCTURE">#REF!</definedName>
    <definedName name="NON_PER">#REF!</definedName>
    <definedName name="non_recurring_items">#REF!</definedName>
    <definedName name="NONOP">#REF!</definedName>
    <definedName name="NonOperatingItemsBudget">#REF!</definedName>
    <definedName name="NonOperatingItemsMonth1Actuals">#REF!</definedName>
    <definedName name="NonOperatingItemsMonth1Budget">#REF!</definedName>
    <definedName name="NonOperatingItemsMonth2Actuals">#REF!</definedName>
    <definedName name="NonOperatingItemsMonth2Budget">#REF!</definedName>
    <definedName name="NonOperatingItemsMonth3Actuals">#REF!</definedName>
    <definedName name="NonOperatingItemsMonth3Budget">#REF!</definedName>
    <definedName name="NonOperatingItemsMonth4Actuals">#REF!</definedName>
    <definedName name="NonOperatingItemsMonth4Budget">#REF!</definedName>
    <definedName name="NonOperatingItemsYTDActuals">#REF!</definedName>
    <definedName name="NonOperatingItemsYTDBudget">#REF!</definedName>
    <definedName name="NOOFFFSEGMENTS1">#REF!</definedName>
    <definedName name="NOOFFFSEGMENTS2">#REF!</definedName>
    <definedName name="NOOFFFSEGMENTS3">#REF!</definedName>
    <definedName name="NOOFFFSEGMENTS4">#REF!</definedName>
    <definedName name="NOOFFFSEGMENTS5">#REF!</definedName>
    <definedName name="NOOFFFSEGMENTS6">#REF!</definedName>
    <definedName name="NOOFFFSEGMENTS7">#REF!</definedName>
    <definedName name="NoOfOvens">#REF!</definedName>
    <definedName name="nopat">#REF!</definedName>
    <definedName name="nopatadj">#REF!</definedName>
    <definedName name="NopatAprActual">#REF!</definedName>
    <definedName name="NopatAugProj">#REF!</definedName>
    <definedName name="NopatDecProj">#REF!</definedName>
    <definedName name="NopatFebProj">#REF!</definedName>
    <definedName name="NopatJanProj">#REF!</definedName>
    <definedName name="NopatJulyProj">#REF!</definedName>
    <definedName name="NopatJuneActual">#REF!</definedName>
    <definedName name="NopatJuneProj">#REF!</definedName>
    <definedName name="NopatMarProj">#REF!</definedName>
    <definedName name="NopatMayActual">#REF!</definedName>
    <definedName name="NOPATMonth1Actuals">#REF!</definedName>
    <definedName name="NOPATMonth1Budget">#REF!</definedName>
    <definedName name="NOPATMonth2Actuals">#REF!</definedName>
    <definedName name="NOPATMonth2Budget">#REF!</definedName>
    <definedName name="NOPATMonth3Actuals">#REF!</definedName>
    <definedName name="NOPATMonth3Budget">#REF!</definedName>
    <definedName name="NOPATMonth4Actuals">#REF!</definedName>
    <definedName name="NOPATMonth4Budget">#REF!</definedName>
    <definedName name="NOPATMonth5Actuals">#REF!</definedName>
    <definedName name="NOPATMonth5Budget">#REF!</definedName>
    <definedName name="NOPATMonthDevToLE">#REF!</definedName>
    <definedName name="NOPATMonthDevToLY">#REF!</definedName>
    <definedName name="NOPATMonthLE">#REF!</definedName>
    <definedName name="NOPATMonthLY">#REF!</definedName>
    <definedName name="NOPATNov">#REF!</definedName>
    <definedName name="NopatOctProj">#REF!</definedName>
    <definedName name="NopatSepProj">#REF!</definedName>
    <definedName name="NopatTotalLE">#REF!</definedName>
    <definedName name="NOPATYearDevToLY">#REF!</definedName>
    <definedName name="NOPATYearLY">#REF!</definedName>
    <definedName name="NOPATYTDActuals">#REF!</definedName>
    <definedName name="NOPATYTDBudget">#REF!</definedName>
    <definedName name="NOPBT">#REF!</definedName>
    <definedName name="noplat">#REF!</definedName>
    <definedName name="NOPLATP">#REF!</definedName>
    <definedName name="norma_total">#REF!</definedName>
    <definedName name="Normal_Unitwise">#REF!</definedName>
    <definedName name="NORMALLOANFINANCE">#REF!</definedName>
    <definedName name="North_1">#REF!</definedName>
    <definedName name="North_2">#REF!</definedName>
    <definedName name="North_3">#REF!</definedName>
    <definedName name="NorthBay">#REF!</definedName>
    <definedName name="NorthEast">#REF!</definedName>
    <definedName name="NOS">#REF!</definedName>
    <definedName name="nose" hidden="1">#REF!</definedName>
    <definedName name="Note" hidden="1">#REF!</definedName>
    <definedName name="Note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REF!</definedName>
    <definedName name="note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5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5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5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23">#REF!</definedName>
    <definedName name="NOTED">#REF!</definedName>
    <definedName name="NOTERS">#REF!</definedName>
    <definedName name="noters1">#REF!</definedName>
    <definedName name="noters2">#REF!</definedName>
    <definedName name="Notes">#REF!</definedName>
    <definedName name="NOTES_LOAN_ADV">#REF!</definedName>
    <definedName name="NOTES_ON_ACCT">#REF!</definedName>
    <definedName name="NOTES_ON_B_S">#REF!</definedName>
    <definedName name="NOTES_ON_P_L">#REF!</definedName>
    <definedName name="NOTES_PL">#REF!</definedName>
    <definedName name="Notification">#REF!</definedName>
    <definedName name="NOV">#REF!</definedName>
    <definedName name="november">#REF!</definedName>
    <definedName name="novemberused">#REF!</definedName>
    <definedName name="NovF2">#REF!</definedName>
    <definedName name="NovLA">#REF!</definedName>
    <definedName name="novlab">#REF!</definedName>
    <definedName name="novo" hidden="1">{#N/A,#N/A,FALSE,"Assumptions";#N/A,#N/A,FALSE,"Volumes";#N/A,#N/A,FALSE,"Pricing";#N/A,#N/A,FALSE,"Variable Cost";#N/A,#N/A,FALSE,"Investment";#N/A,#N/A,FALSE,"Profitability";#N/A,#N/A,FALSE,"Business Comparison"}</definedName>
    <definedName name="novold">#REF!</definedName>
    <definedName name="NovPlan">#REF!</definedName>
    <definedName name="Now">#REF!</definedName>
    <definedName name="nozerbsc">#REF!</definedName>
    <definedName name="nozercar">#REF!</definedName>
    <definedName name="nozerded">#REF!</definedName>
    <definedName name="nozeremi">#REF!</definedName>
    <definedName name="nozerfuel">#REF!</definedName>
    <definedName name="nozerhra">#REF!</definedName>
    <definedName name="nozerins">#REF!</definedName>
    <definedName name="nozerit">#REF!</definedName>
    <definedName name="nozermed">#REF!</definedName>
    <definedName name="nozerpd">#REF!</definedName>
    <definedName name="nozerpf">#REF!</definedName>
    <definedName name="nozerpt">#REF!</definedName>
    <definedName name="nozersaf">#REF!</definedName>
    <definedName name="nozerspla">#REF!</definedName>
    <definedName name="NPAFPU">#REF!</definedName>
    <definedName name="NPAFPU1">#REF!</definedName>
    <definedName name="NPAMU">#REF!</definedName>
    <definedName name="NPAMU1">#REF!</definedName>
    <definedName name="NPAO">#REF!</definedName>
    <definedName name="NPAO1">#REF!</definedName>
    <definedName name="NPAP">#REF!</definedName>
    <definedName name="NPAR">#REF!</definedName>
    <definedName name="NPAREPRO">#REF!</definedName>
    <definedName name="NPARSP">#REF!</definedName>
    <definedName name="NPARSP1">#REF!</definedName>
    <definedName name="NPAY">#REF!</definedName>
    <definedName name="NPAY1">#REF!</definedName>
    <definedName name="NPB">#REF!</definedName>
    <definedName name="npd_fixed">#REF!</definedName>
    <definedName name="nptv">#REF!</definedName>
    <definedName name="NPV">#REF!</definedName>
    <definedName name="NPV_MLeasePayments">#REF!</definedName>
    <definedName name="NPV_Rate">#REF!</definedName>
    <definedName name="NRC">#REF!</definedName>
    <definedName name="NRJ">#REF!</definedName>
    <definedName name="nrunits">#REF!</definedName>
    <definedName name="NS">#REF!</definedName>
    <definedName name="NSA">#REF!</definedName>
    <definedName name="NSEP">#N/A</definedName>
    <definedName name="NSProjectionMethodIndex">#REF!</definedName>
    <definedName name="NSRequiredLevelOfEvidenceItems">#REF!</definedName>
    <definedName name="nss" hidden="1">{#N/A,#N/A,FALSE,"consu_cover";#N/A,#N/A,FALSE,"consu_strategy";#N/A,#N/A,FALSE,"consu_flow";#N/A,#N/A,FALSE,"Summary_reqmt";#N/A,#N/A,FALSE,"field_ppg";#N/A,#N/A,FALSE,"ppg_shop";#N/A,#N/A,FALSE,"strl";#N/A,#N/A,FALSE,"tankages";#N/A,#N/A,FALSE,"gases"}</definedName>
    <definedName name="NSTargetedTestingItems">#REF!</definedName>
    <definedName name="NTA">#REF!</definedName>
    <definedName name="NTP_Date">#REF!</definedName>
    <definedName name="NUK">#REF!</definedName>
    <definedName name="Num_Pmt_Per_Year">#REF!</definedName>
    <definedName name="NUMBER">#REF!</definedName>
    <definedName name="Number_of_Payments">MATCH(0.01,#REF!,-1)+1</definedName>
    <definedName name="Number_of_Selections">#REF!</definedName>
    <definedName name="Number_of_station">#REF!</definedName>
    <definedName name="NumberArea">#REF!</definedName>
    <definedName name="NUMBERINPUT">#REF!</definedName>
    <definedName name="NUMBEROFDETAILFIELDS1">#REF!</definedName>
    <definedName name="NUMBEROFDETAILFIELDS2">#REF!</definedName>
    <definedName name="NUMBEROFDETAILFIELDS3">#REF!</definedName>
    <definedName name="NUMBEROFDETAILFIELDS4">#REF!</definedName>
    <definedName name="NUMBEROFDETAILFIELDS5">#REF!</definedName>
    <definedName name="NUMBEROFDETAILFIELDS6">#REF!</definedName>
    <definedName name="NUMBEROFDETAILFIELDS7">#REF!</definedName>
    <definedName name="NUMBEROFHEADERFIELDS1">#REF!</definedName>
    <definedName name="NUMBEROFHEADERFIELDS2">#REF!</definedName>
    <definedName name="NUMBEROFHEADERFIELDS3">#REF!</definedName>
    <definedName name="NUMBEROFHEADERFIELDS4">#REF!</definedName>
    <definedName name="NUMBEROFHEADERFIELDS5">#REF!</definedName>
    <definedName name="NUMBEROFHEADERFIELDS6">#REF!</definedName>
    <definedName name="NUMBEROFHEADERFIELDS7">#REF!</definedName>
    <definedName name="NumberofTeams">#REF!/#REF!</definedName>
    <definedName name="NumRounding">#REF!</definedName>
    <definedName name="NUMS">#REF!</definedName>
    <definedName name="NUNL">#REF!</definedName>
    <definedName name="nuoc">#REF!</definedName>
    <definedName name="NUOF">#REF!</definedName>
    <definedName name="NUP">#REF!</definedName>
    <definedName name="NUSS">#REF!</definedName>
    <definedName name="Nutritionals">#REF!</definedName>
    <definedName name="Nutyumz">#REF!</definedName>
    <definedName name="NVB" hidden="1">{"VIEW1",#N/A,FALSE,"P&amp;L Account 2001-2002";"VIEW2",#N/A,FALSE,"P&amp;L Account 2001-2002";"VIEW3",#N/A,FALSE,"P&amp;L Account 2001-2002";"VIEW4",#N/A,FALSE,"P&amp;L Account 2001-2002"}</definedName>
    <definedName name="NVBxyz" hidden="1">{"VIEW1",#N/A,FALSE,"P&amp;L Account 2001-2002";"VIEW2",#N/A,FALSE,"P&amp;L Account 2001-2002";"VIEW3",#N/A,FALSE,"P&amp;L Account 2001-2002";"VIEW4",#N/A,FALSE,"P&amp;L Account 2001-2002"}</definedName>
    <definedName name="NvsASD">"V2001-12-31"</definedName>
    <definedName name="NvsASD1">"V2001-12-31"</definedName>
    <definedName name="NvsAutoDrillOk">"VN"</definedName>
    <definedName name="NvsElapsedTime">0.0000462962998426519</definedName>
    <definedName name="NvsElapsedTime_1">0.0000231481462833472</definedName>
    <definedName name="NvsElapsedTime1">0.0000285879577859305</definedName>
    <definedName name="NvsElapsedTime1_1">0.0000285879577859305</definedName>
    <definedName name="NvsEndTime">40640.1885069444</definedName>
    <definedName name="NvsEndTime_1">36921.6805841435</definedName>
    <definedName name="NvsEndTime1">37291.6484614583</definedName>
    <definedName name="NvsEndTime1_1">37291.6484614583</definedName>
    <definedName name="nvsendtime1013d">38273.7047916667</definedName>
    <definedName name="nvsendtime1013d_1">38273.7047916667</definedName>
    <definedName name="nvsendtime1013H">38273.4049421296</definedName>
    <definedName name="nvsendtime1013H_1">38273.4049421296</definedName>
    <definedName name="nvsendtime1013Htrd">38273.4033449074</definedName>
    <definedName name="nvsendtime1013Htrd_1">38273.4033449074</definedName>
    <definedName name="nvsendtime4">38271.6357523148</definedName>
    <definedName name="nvsendtime4_1">38271.6357523148</definedName>
    <definedName name="nvsendtime6">38271.6359490741</definedName>
    <definedName name="nvsendtime6_1">38271.6359490741</definedName>
    <definedName name="nvsendtime7">38271.6359490741</definedName>
    <definedName name="nvsendtime7_1">38271.6359490741</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1900-01-01"</definedName>
    <definedName name="NvsPanelEffdt1">"V2050-01-01"</definedName>
    <definedName name="NvsPanelSetid">"VNTCRP"</definedName>
    <definedName name="NvsPanelSetid1">"VTWTC1"</definedName>
    <definedName name="NvsParentRef">#REF!</definedName>
    <definedName name="NvsReqBU">"VNTCRP"</definedName>
    <definedName name="NvsReqBUOnly">"VN"</definedName>
    <definedName name="NvsStyleNme">"Classical.xls"</definedName>
    <definedName name="NvsTransLed">"VN"</definedName>
    <definedName name="NvsTreeASD">"V2011-04-01"</definedName>
    <definedName name="NvsTreeASD1">"V2001-12-31"</definedName>
    <definedName name="NvsValTbl.ACCOUNT">"GL_ACCOUNT_TBL"</definedName>
    <definedName name="NvsValTbl.BUSINESS_UNIT">"BUS_UNIT_TBL_GL"</definedName>
    <definedName name="NvsValTbl.CURRENCY_CD">"CURRENCY_CD_TBL"</definedName>
    <definedName name="NvsValTbl.DEPTID">"DEPARTMENT_TBL"</definedName>
    <definedName name="NvsValTbl.LOCATION_UHC">"LOCA_UHC_TBL"</definedName>
    <definedName name="NvsValTbl.PRODUCT">"PROD_ALL_VW"</definedName>
    <definedName name="NvsValTbl.STATISTICS_CODE">"STAT_TBL"</definedName>
    <definedName name="nwe">#REF!</definedName>
    <definedName name="NYBASELINE">#N/A</definedName>
    <definedName name="NYBUDGET">#N/A</definedName>
    <definedName name="NZ">#REF!</definedName>
    <definedName name="NZD">#REF!</definedName>
    <definedName name="NZD_1">"#REF!"</definedName>
    <definedName name="O" hidden="1">{"DJH3",#N/A,FALSE,"PFL00805";"PJB3",#N/A,FALSE,"PFL00805";"JMD3",#N/A,FALSE,"PFL00805";"DNB3",#N/A,FALSE,"PFL00805";"MJP3",#N/A,FALSE,"PFL00805";"RAB3",#N/A,FALSE,"PFL00805";"GJW3",#N/A,FALSE,"PFL00805";"MASTER3",#N/A,FALSE,"PFL00805"}</definedName>
    <definedName name="O_1">#REF!</definedName>
    <definedName name="O_11">#REF!</definedName>
    <definedName name="O_12">#REF!</definedName>
    <definedName name="O_2">#REF!</definedName>
    <definedName name="O_2_">#REF!</definedName>
    <definedName name="O_M_Annual_Fee_1">#REF!</definedName>
    <definedName name="O_M_Annual_Fee_2">#REF!</definedName>
    <definedName name="O_M_Annual_Fee_3">#REF!</definedName>
    <definedName name="O_R">#REF!</definedName>
    <definedName name="O¤eE_UYØ¿¿ø">#REF!</definedName>
    <definedName name="Ó¤êÈ_ÛÝØ¿¿ø">#REF!</definedName>
    <definedName name="º≫≫c¼OAI">#REF!</definedName>
    <definedName name="o9u0piupi" hidden="1">{#N/A,#N/A,TRUE,"Cover";#N/A,#N/A,TRUE,"Conts";#N/A,#N/A,TRUE,"VOS";#N/A,#N/A,TRUE,"Warrington";#N/A,#N/A,TRUE,"Widnes"}</definedName>
    <definedName name="OA">#REF!</definedName>
    <definedName name="OAA">#REF!</definedName>
    <definedName name="OAFL">#REF!</definedName>
    <definedName name="OAO">#REF!</definedName>
    <definedName name="OAT">#REF!</definedName>
    <definedName name="OBJ">#REF!</definedName>
    <definedName name="ObjectInfo">#REF!</definedName>
    <definedName name="OBS">#REF!,#REF!</definedName>
    <definedName name="ObservationLog">#REF!</definedName>
    <definedName name="OBSParent">#REF!,#REF!</definedName>
    <definedName name="OCA">#REF!</definedName>
    <definedName name="OCC">#REF!</definedName>
    <definedName name="Occupancy_Rate">#REF!</definedName>
    <definedName name="ocra">#REF!</definedName>
    <definedName name="ocracountries">#REF!</definedName>
    <definedName name="ocradec">#REF!</definedName>
    <definedName name="ocrafeb">#REF!</definedName>
    <definedName name="ocragroup">#REF!</definedName>
    <definedName name="ocrajan">#REF!</definedName>
    <definedName name="ocranov">#REF!</definedName>
    <definedName name="ocrasept">#REF!</definedName>
    <definedName name="Ocratop">#REF!</definedName>
    <definedName name="oct" hidden="1">{"VIEW1",#N/A,FALSE,"P&amp;L Account 2001-2002";"VIEW2",#N/A,FALSE,"P&amp;L Account 2001-2002";"VIEW3",#N/A,FALSE,"P&amp;L Account 2001-2002";"VIEW4",#N/A,FALSE,"P&amp;L Account 2001-2002"}</definedName>
    <definedName name="Oct_97">#REF!</definedName>
    <definedName name="OctF2">#REF!</definedName>
    <definedName name="octhours">#REF!</definedName>
    <definedName name="october">#REF!</definedName>
    <definedName name="octoberused">#REF!</definedName>
    <definedName name="OctPlan">#REF!</definedName>
    <definedName name="octroi">#REF!</definedName>
    <definedName name="Octuber">#REF!</definedName>
    <definedName name="Octuber_1">#N/A</definedName>
    <definedName name="odaki">#REF!</definedName>
    <definedName name="ODH" hidden="1">#REF!</definedName>
    <definedName name="OEdata">#REF!</definedName>
    <definedName name="oee">#REF!</definedName>
    <definedName name="oeo">#REF!</definedName>
    <definedName name="OFA">#REF!</definedName>
    <definedName name="OFC">#REF!</definedName>
    <definedName name="OFF">#REF!</definedName>
    <definedName name="OFF_DATA">OFFSET(#REF!,0,0,COUNTA(OFFSET(#REF!,0,0,9999)),COUNTA(#REF!))</definedName>
    <definedName name="OFFER">#REF!</definedName>
    <definedName name="OFFICE">#REF!</definedName>
    <definedName name="office_cost">#REF!</definedName>
    <definedName name="OFFICE_EQUIPMENT">#REF!</definedName>
    <definedName name="OFFICE_EQUIPMENTS">#REF!</definedName>
    <definedName name="office_exp">#REF!</definedName>
    <definedName name="office_sqft">#REF!</definedName>
    <definedName name="Offline_Load__KW">#REF!</definedName>
    <definedName name="offrate">#REF!</definedName>
    <definedName name="OFN_DRUCKEN">#REF!</definedName>
    <definedName name="OFY">#REF!</definedName>
    <definedName name="OH">#REF!</definedName>
    <definedName name="OH_1st_Line">#REF!</definedName>
    <definedName name="OH_last_Line">#REF!</definedName>
    <definedName name="ohacc">#REF!</definedName>
    <definedName name="OHDept">#REF!</definedName>
    <definedName name="OHEAD1">#REF!</definedName>
    <definedName name="OHEAD12B">#REF!</definedName>
    <definedName name="OHEAD9712">#REF!</definedName>
    <definedName name="OHEADCUMAPR">#REF!</definedName>
    <definedName name="OHEADCUMAUG">#REF!</definedName>
    <definedName name="OHEADCUMDEC">#REF!</definedName>
    <definedName name="OHEADCUMFEB">#REF!</definedName>
    <definedName name="OHEADCUMJULY">#REF!</definedName>
    <definedName name="OHEADCUMJUNE">#REF!</definedName>
    <definedName name="OHEADCUMMAR">#REF!</definedName>
    <definedName name="OHEADCUMMAY">#REF!</definedName>
    <definedName name="OHEADCUMNOV">#REF!</definedName>
    <definedName name="oheadcumoct">#REF!</definedName>
    <definedName name="OHEADCUMSEPT">#REF!</definedName>
    <definedName name="OHEADFEB">#REF!</definedName>
    <definedName name="OHEADJAN">#REF!</definedName>
    <definedName name="OHP">#REF!</definedName>
    <definedName name="OI">#REF!</definedName>
    <definedName name="OIA">#REF!</definedName>
    <definedName name="OII">#REF!</definedName>
    <definedName name="OIII">#REF!</definedName>
    <definedName name="OilRecondSpl">#REF!</definedName>
    <definedName name="Oils_and_Dairy_Fats">#REF!</definedName>
    <definedName name="OINC">#REF!</definedName>
    <definedName name="OIT">#REF!</definedName>
    <definedName name="oitryuyikn">#REF!</definedName>
    <definedName name="oiu" hidden="1">#N/A</definedName>
    <definedName name="oiuiuhewbnd" hidden="1">{#N/A,#N/A,FALSE,"VARIATIONS";#N/A,#N/A,FALSE,"BUDGET";#N/A,#N/A,FALSE,"CIVIL QNTY VAR";#N/A,#N/A,FALSE,"SUMMARY";#N/A,#N/A,FALSE,"MATERIAL VAR"}</definedName>
    <definedName name="OIUOUY" hidden="1">{"VIEW1",#N/A,FALSE,"P&amp;L Account 2001-2002";"VIEW2",#N/A,FALSE,"P&amp;L Account 2001-2002";"VIEW3",#N/A,FALSE,"P&amp;L Account 2001-2002";"VIEW4",#N/A,FALSE,"P&amp;L Account 2001-2002"}</definedName>
    <definedName name="OK" hidden="1">{#N/A,#N/A,FALSE,"Staffnos &amp; cost"}</definedName>
    <definedName name="okay">#REF!</definedName>
    <definedName name="okcitymoact">#REF!</definedName>
    <definedName name="okcitymoma">#REF!</definedName>
    <definedName name="okcitynaact">#REF!</definedName>
    <definedName name="okcitynagoal">#REF!</definedName>
    <definedName name="okcitynama">#REF!</definedName>
    <definedName name="okkklsls">#N/A</definedName>
    <definedName name="OKL" hidden="1">{"DJH3",#N/A,FALSE,"PFL00805";"PJB3",#N/A,FALSE,"PFL00805";"JMD3",#N/A,FALSE,"PFL00805";"DNB3",#N/A,FALSE,"PFL00805";"MJP3",#N/A,FALSE,"PFL00805";"RAB3",#N/A,FALSE,"PFL00805";"GJW3",#N/A,FALSE,"PFL00805";"MASTER3",#N/A,FALSE,"PFL00805"}</definedName>
    <definedName name="ökl" hidden="1">{#N/A,#N/A,FALSE,"YTD";#N/A,#N/A,FALSE,"MTD"}</definedName>
    <definedName name="OKREVAMP">#REF!</definedName>
    <definedName name="OLAP_Applications">#REF!</definedName>
    <definedName name="OLD">#REF!</definedName>
    <definedName name="Old_Company">#REF!</definedName>
    <definedName name="old_serial">#REF!</definedName>
    <definedName name="OldList">#REF!</definedName>
    <definedName name="oldtb">#REF!</definedName>
    <definedName name="OLE_LINK116">#REF!</definedName>
    <definedName name="OLE_LINK2">#REF!</definedName>
    <definedName name="OLE_LINK3">#REF!</definedName>
    <definedName name="OLE_LINK4">#REF!</definedName>
    <definedName name="olkj" hidden="1">#N/A</definedName>
    <definedName name="om" hidden="1">{#N/A,#N/A,FALSE,"VARIATIONS";#N/A,#N/A,FALSE,"BUDGET";#N/A,#N/A,FALSE,"CIVIL QNTY VAR";#N/A,#N/A,FALSE,"SUMMARY";#N/A,#N/A,FALSE,"MATERIAL VAR"}</definedName>
    <definedName name="ommm" hidden="1">{#N/A,#N/A,FALSE,"VARIATIONS";#N/A,#N/A,FALSE,"BUDGET";#N/A,#N/A,FALSE,"CIVIL QNTY VAR";#N/A,#N/A,FALSE,"SUMMARY";#N/A,#N/A,FALSE,"MATERIAL VAR"}</definedName>
    <definedName name="omttract">#REF!</definedName>
    <definedName name="omttrgoal">#REF!</definedName>
    <definedName name="omttrma">#REF!</definedName>
    <definedName name="ONCA">#REF!</definedName>
    <definedName name="ONCFA">#REF!</definedName>
    <definedName name="Ondansetron4">#REF!</definedName>
    <definedName name="Ondansetron5A">#REF!</definedName>
    <definedName name="Ondansetron5B">#REF!</definedName>
    <definedName name="Ondansetron5C">#REF!</definedName>
    <definedName name="Ondansetron6">#REF!</definedName>
    <definedName name="OndBFP">#REF!</definedName>
    <definedName name="OnDemand">#REF!</definedName>
    <definedName name="one">12/Months_Reported</definedName>
    <definedName name="ONEOFF10">#REF!</definedName>
    <definedName name="onion">#REF!,#REF!,#REF!,#REF!,#REF!,#REF!,#REF!,#REF!,#REF!,#REF!,#REF!,#REF!,#REF!,#REF!,#REF!,#REF!</definedName>
    <definedName name="oo">#REF!</definedName>
    <definedName name="OON_Messages_Chart">#REF!</definedName>
    <definedName name="OON_Messages_Data">#REF!</definedName>
    <definedName name="OON_Split_Data">#REF!</definedName>
    <definedName name="ooo"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oooo">#REF!</definedName>
    <definedName name="oooooo">#REF!</definedName>
    <definedName name="OOOOOOOOOOOOOOOOOOOO">Transs</definedName>
    <definedName name="oops">#REF!</definedName>
    <definedName name="op">#REF!</definedName>
    <definedName name="op_clstk">#REF!</definedName>
    <definedName name="OP_Line">#REF!</definedName>
    <definedName name="opactual">#REF!</definedName>
    <definedName name="OPAHK">#REF!</definedName>
    <definedName name="OPAO">#REF!</definedName>
    <definedName name="opbal">#REF!</definedName>
    <definedName name="OPBNK">#REF!</definedName>
    <definedName name="OPC">#REF!</definedName>
    <definedName name="opening">#REF!</definedName>
    <definedName name="OpenScpt">#REF!</definedName>
    <definedName name="OpenSpaceMultiplier">#REF!</definedName>
    <definedName name="Oper_Expenses">#REF!</definedName>
    <definedName name="OPERATING">#REF!</definedName>
    <definedName name="Operating_Expenditure">Transs</definedName>
    <definedName name="operating_expenses">#REF!</definedName>
    <definedName name="operating_profit">#REF!</definedName>
    <definedName name="operating_unit">#REF!</definedName>
    <definedName name="OperatingCashflow">#REF!</definedName>
    <definedName name="operatingexp.">#REF!</definedName>
    <definedName name="OperatingStatistics">#REF!</definedName>
    <definedName name="operation" hidden="1">{#N/A,#N/A,FALSE,"PAGE-32";#N/A,#N/A,FALSE,"PAGE-33";#N/A,#N/A,FALSE,"PAGE-34";#N/A,#N/A,FALSE,"PAGE-35";#N/A,#N/A,FALSE,"PAGE-36";#N/A,#N/A,FALSE,"PAGE-37";#N/A,#N/A,FALSE,"PAGE-38";#N/A,#N/A,FALSE,"PAGE-39";#N/A,#N/A,FALSE,"Sheet9";#N/A,#N/A,FALSE,"DETOFSALARY"}</definedName>
    <definedName name="operations">#REF!</definedName>
    <definedName name="Operations_Overtime">#REF!</definedName>
    <definedName name="OPERSTART">#REF!</definedName>
    <definedName name="OPEX">#REF!</definedName>
    <definedName name="OPEX_05">#REF!</definedName>
    <definedName name="OPEX_06">#REF!</definedName>
    <definedName name="Opex_By_Site">#REF!</definedName>
    <definedName name="Opex_inc2">#REF!</definedName>
    <definedName name="opex_yoy_increase">#REF!</definedName>
    <definedName name="OpexpF2">#REF!</definedName>
    <definedName name="OpexpPlan">#REF!</definedName>
    <definedName name="OPFE">#REF!</definedName>
    <definedName name="opgoal">#REF!</definedName>
    <definedName name="ophom">#REF!</definedName>
    <definedName name="opma">#REF!</definedName>
    <definedName name="OPN_KISHU1">#REF!</definedName>
    <definedName name="OPN_KISHU2">#REF!</definedName>
    <definedName name="opogd" hidden="1">{#N/A,#N/A,TRUE,"Cover";#N/A,#N/A,TRUE,"Conts";#N/A,#N/A,TRUE,"VOS";#N/A,#N/A,TRUE,"Warrington";#N/A,#N/A,TRUE,"Widnes"}</definedName>
    <definedName name="opopop" hidden="1">{#N/A,#N/A,TRUE,"index";#N/A,#N/A,TRUE,"Summary";#N/A,#N/A,TRUE,"Continuing Business";#N/A,#N/A,TRUE,"Disposals";#N/A,#N/A,TRUE,"Acquisitions";#N/A,#N/A,TRUE,"Actual &amp; Plan Reconciliation"}</definedName>
    <definedName name="opopop_1" hidden="1">{#N/A,#N/A,TRUE,"index";#N/A,#N/A,TRUE,"Summary";#N/A,#N/A,TRUE,"Continuing Business";#N/A,#N/A,TRUE,"Disposals";#N/A,#N/A,TRUE,"Acquisitions";#N/A,#N/A,TRUE,"Actual &amp; Plan Reconciliation"}</definedName>
    <definedName name="opopop_2" hidden="1">{#N/A,#N/A,TRUE,"index";#N/A,#N/A,TRUE,"Summary";#N/A,#N/A,TRUE,"Continuing Business";#N/A,#N/A,TRUE,"Disposals";#N/A,#N/A,TRUE,"Acquisitions";#N/A,#N/A,TRUE,"Actual &amp; Plan Reconciliation"}</definedName>
    <definedName name="opp">Transs</definedName>
    <definedName name="Opportunity">#REF!</definedName>
    <definedName name="oppp">#REF!</definedName>
    <definedName name="opps2">#REF!</definedName>
    <definedName name="ops">#REF!</definedName>
    <definedName name="Ops_LCE_Amount">#REF!</definedName>
    <definedName name="Ops_Mgr_Ratio">#REF!</definedName>
    <definedName name="Ops_Smy_YTD">#REF!</definedName>
    <definedName name="Ops_Travel_Amount">#REF!</definedName>
    <definedName name="OpstdBSF2">#REF!</definedName>
    <definedName name="OpstdBSPlan">#REF!</definedName>
    <definedName name="OpstdF2">#REF!</definedName>
    <definedName name="OpstdPlan">#REF!</definedName>
    <definedName name="OPSVARIANTEN">#REF!</definedName>
    <definedName name="Option">#REF!</definedName>
    <definedName name="Option_4_Spiral_Underground">#REF!</definedName>
    <definedName name="Option1Area">#REF!</definedName>
    <definedName name="Option2Area">#REF!</definedName>
    <definedName name="OptionList">#REF!</definedName>
    <definedName name="OPTS_TRANS">#REF!</definedName>
    <definedName name="OQLIB">"ZBLOMSYS"</definedName>
    <definedName name="OQNAM">"ZCOMPLEOSQ"</definedName>
    <definedName name="or">#REF!</definedName>
    <definedName name="oracle">#REF!</definedName>
    <definedName name="Oracle_Application_Cartridges">#REF!</definedName>
    <definedName name="Oracle_Applications_Solutions_Bundle">#REF!</definedName>
    <definedName name="Oracle_Data_Cartridges">#REF!</definedName>
    <definedName name="Oracle_Universal_Data_Servers">#REF!</definedName>
    <definedName name="orccisco">#REF!</definedName>
    <definedName name="orccmd">#REF!</definedName>
    <definedName name="orccmgr">#REF!</definedName>
    <definedName name="orccmu">#REF!</definedName>
    <definedName name="orccwt">#REF!</definedName>
    <definedName name="orche">#REF!</definedName>
    <definedName name="orcint">#REF!</definedName>
    <definedName name="orcother">#REF!</definedName>
    <definedName name="orcrf">#REF!</definedName>
    <definedName name="orcroug">#REF!</definedName>
    <definedName name="orctransport">#REF!</definedName>
    <definedName name="Ord.Stk.BS">#REF!</definedName>
    <definedName name="Order">#REF!</definedName>
    <definedName name="OrderTable" hidden="1">#REF!</definedName>
    <definedName name="Org" hidden="1">{#N/A,#N/A,TRUE,"Front";#N/A,#N/A,TRUE,"Simple Letter";#N/A,#N/A,TRUE,"Inside";#N/A,#N/A,TRUE,"Contents";#N/A,#N/A,TRUE,"Basis";#N/A,#N/A,TRUE,"Inclusions";#N/A,#N/A,TRUE,"Exclusions";#N/A,#N/A,TRUE,"Areas";#N/A,#N/A,TRUE,"Summary";#N/A,#N/A,TRUE,"Detail"}</definedName>
    <definedName name="ORG_NAME">#REF!</definedName>
    <definedName name="Organisation">#REF!</definedName>
    <definedName name="orio_summ">#REF!</definedName>
    <definedName name="ORL3CODE">#REF!</definedName>
    <definedName name="ORL3NO">#REF!</definedName>
    <definedName name="ORV">INDEX(VPTable,,1)</definedName>
    <definedName name="OS">#REF!</definedName>
    <definedName name="OS_Purchases" hidden="1">OFFSET(#REF!,0,0,COUNTA(#REF!)-SUMPRODUCT(--(LEFT(#REF!)=""))-1,1)</definedName>
    <definedName name="OSP_Maintenance">#REF!</definedName>
    <definedName name="OSPrFactor">#REF!</definedName>
    <definedName name="OSSbssdis">#REF!</definedName>
    <definedName name="ot">#REF!</definedName>
    <definedName name="otd">#REF!</definedName>
    <definedName name="otdimprove">#REF!</definedName>
    <definedName name="Oth_assets">#REF!</definedName>
    <definedName name="Oth_liab">#REF!</definedName>
    <definedName name="Oth_oper._expenditure">#REF!</definedName>
    <definedName name="Oth_oper._income">#REF!</definedName>
    <definedName name="OthBD_2002">#REF!</definedName>
    <definedName name="other">#REF!</definedName>
    <definedName name="Other.LT.Debt.BS">#REF!</definedName>
    <definedName name="Other.LT.Liabilities.BS">#REF!</definedName>
    <definedName name="Other_Adjustments">#REF!</definedName>
    <definedName name="Other_c_pay">#REF!</definedName>
    <definedName name="Other_Costs">#REF!</definedName>
    <definedName name="OTHER_CURR_ASST">#REF!</definedName>
    <definedName name="other_current_assets">#REF!</definedName>
    <definedName name="other_current_liabilities">#REF!</definedName>
    <definedName name="other_deferred_assets">#REF!</definedName>
    <definedName name="other_deferred_liabilities">#REF!</definedName>
    <definedName name="OTHER_EXP">#REF!</definedName>
    <definedName name="Other_expenses">#REF!</definedName>
    <definedName name="OTHER_INCOME">#REF!</definedName>
    <definedName name="other_non_current_assets">#REF!</definedName>
    <definedName name="other_non_current_liabilities">#REF!</definedName>
    <definedName name="other_operating_expenses">#REF!</definedName>
    <definedName name="other_operating_income">#REF!</definedName>
    <definedName name="OTHER_PANEL">#REF!</definedName>
    <definedName name="Other_per_seat_tech">#REF!</definedName>
    <definedName name="other_provisions">#REF!</definedName>
    <definedName name="other_provisions_bs">#REF!</definedName>
    <definedName name="Other_rec">#REF!</definedName>
    <definedName name="Other_rec_pay">#REF!</definedName>
    <definedName name="other_reserves">#REF!</definedName>
    <definedName name="Other_S___M_Costs_on_Revenue">#REF!</definedName>
    <definedName name="other_tangible_fixed_assets">#REF!</definedName>
    <definedName name="otheradj">#REF!</definedName>
    <definedName name="OtherAssetsAprActuals">#REF!</definedName>
    <definedName name="OtherAssetsAugProj">#REF!</definedName>
    <definedName name="OtherAssetsDecProj">#REF!</definedName>
    <definedName name="OtherAssetsFebProj">#REF!</definedName>
    <definedName name="OtherAssetsJanProj">#REF!</definedName>
    <definedName name="OtherAssetsJulyActual">#REF!</definedName>
    <definedName name="OtherAssetsJuneActual">#REF!</definedName>
    <definedName name="OtherAssetsMarProj">#REF!</definedName>
    <definedName name="OtherAssetsMayActual">#REF!</definedName>
    <definedName name="OtherAssetsMonthBudget">#REF!</definedName>
    <definedName name="OtherAssetsMonthDevToBud">#REF!</definedName>
    <definedName name="OtherAssetsMonthDevToLE">#REF!</definedName>
    <definedName name="OtherAssetsMonthLE">#REF!</definedName>
    <definedName name="OtherAssetsNovProj">#REF!</definedName>
    <definedName name="OtherAssetsOctProj">#REF!</definedName>
    <definedName name="OtherAssetsSepProj">#REF!</definedName>
    <definedName name="OtherAssetsTotalLE">#REF!</definedName>
    <definedName name="OtherAssetsYearActual">#REF!</definedName>
    <definedName name="OtherAssetsYearBudget">#REF!</definedName>
    <definedName name="OtherAssetsYearDevToBud">#REF!</definedName>
    <definedName name="OtherAssetsYearDevToLY">#REF!</definedName>
    <definedName name="OtherAssetsYearLY">#REF!</definedName>
    <definedName name="OtherNonCashItemsMonth1Actuals">#REF!</definedName>
    <definedName name="OtherNonCashItemsMonth1Budget\">#REF!</definedName>
    <definedName name="OtherNonCashItemsMonth2Actuals">#REF!</definedName>
    <definedName name="OtherNonCashItemsMonth2Budget">#REF!</definedName>
    <definedName name="OtherNonCashItemsMonth3Actuaaaaaaaaaaaaaals">#REF!</definedName>
    <definedName name="OtherNonCashItemsMonth3Budget">#REF!</definedName>
    <definedName name="OtherNonCashItemsMonth4Actuals">#REF!</definedName>
    <definedName name="OtherNonCashItemsMonth4Budget">#REF!</definedName>
    <definedName name="OtherNonCashItemsYTDActuals">#REF!</definedName>
    <definedName name="OtherNonCashItemsYTDBudget">#REF!</definedName>
    <definedName name="OtherOperatingCost">#REF!</definedName>
    <definedName name="OtherOperatingCostMonthActuals">#REF!</definedName>
    <definedName name="OtherOperatingCostMonthBudget">#REF!</definedName>
    <definedName name="OtherOperatingCostMonthDevToBud">#REF!</definedName>
    <definedName name="OtherOperatingCostMonthDevToLE">#REF!</definedName>
    <definedName name="OtherOperatingCostMonthLE">#REF!</definedName>
    <definedName name="OtherOperatingCostPrevYearActual">#REF!</definedName>
    <definedName name="OtherOperatingCostsAprActual">#REF!</definedName>
    <definedName name="OtherOperatingCostsAugProj">#REF!</definedName>
    <definedName name="OtherOperatingCostsDecProj">#REF!</definedName>
    <definedName name="OtherOperatingCostsFebProj">#REF!</definedName>
    <definedName name="OtherOperatingCostsJanProj">#REF!</definedName>
    <definedName name="OtherOperatingCostsJulyProj">#REF!</definedName>
    <definedName name="OtherOperatingCostsJuneProj">#REF!</definedName>
    <definedName name="OtherOperatingCostsMarProj">#REF!</definedName>
    <definedName name="OtherOperatingCostsMayActual">#REF!</definedName>
    <definedName name="OtherOperatingCostsNovProj">#REF!</definedName>
    <definedName name="OtherOperatingCostsOctProj">#REF!</definedName>
    <definedName name="OtherOperatingCostsSepProj">#REF!</definedName>
    <definedName name="OtherOperatingCostsTotalLE">#REF!</definedName>
    <definedName name="OtherOperatingCostYear">#REF!</definedName>
    <definedName name="OtherOperatingCostYearActuals">#REF!</definedName>
    <definedName name="OtherOperatingCostYearBudget">#REF!</definedName>
    <definedName name="OtherOperatingCostYearDevToLY">#REF!</definedName>
    <definedName name="OtherOperatingCostYearDrevTOBud">#REF!</definedName>
    <definedName name="OtherOperatingCostYearLY">#REF!</definedName>
    <definedName name="OtherProjectsBudgetedCompletionDate">#REF!</definedName>
    <definedName name="OtherProjectsCommitted">#REF!</definedName>
    <definedName name="OtherProjectsExpectedCompletionDate">#REF!</definedName>
    <definedName name="OtherProjectsExpectedTotalExpenditure">#REF!</definedName>
    <definedName name="OtherProjectsExpenditureToDate">#REF!</definedName>
    <definedName name="OtherProjectsPercentageSanctioned">#REF!</definedName>
    <definedName name="OtherProjectsPercentComp.">#REF!</definedName>
    <definedName name="OtherProjectsReviewRequired">#REF!</definedName>
    <definedName name="OtherProjectsSanctioned">#REF!</definedName>
    <definedName name="others">#REF!</definedName>
    <definedName name="others_non_current_assets">#REF!</definedName>
    <definedName name="others_non_current_liabilities">#REF!</definedName>
    <definedName name="OthersBD_2003">#REF!</definedName>
    <definedName name="OthersBD_2004">#REF!</definedName>
    <definedName name="OthersBD_2005">#REF!</definedName>
    <definedName name="OtherWorkCap">#REF!</definedName>
    <definedName name="OthFactF2">#REF!</definedName>
    <definedName name="OthFactPlan">#REF!</definedName>
    <definedName name="OthPrmF2">#REF!</definedName>
    <definedName name="OthPrmPlan">#REF!</definedName>
    <definedName name="OthWCF2">#REF!</definedName>
    <definedName name="OthWCPlan">#REF!</definedName>
    <definedName name="otprev">#REF!</definedName>
    <definedName name="otro" hidden="1">#REF!</definedName>
    <definedName name="outc">#REF!</definedName>
    <definedName name="OUTPUT_LINE2">#REF!</definedName>
    <definedName name="OutputGrowthEstimates">#REF!</definedName>
    <definedName name="ov">#REF!</definedName>
    <definedName name="Overall_DSO">#REF!</definedName>
    <definedName name="Overall_Report__All_BCWS_values">#REF!</definedName>
    <definedName name="OverallPlantSheet">#REF!</definedName>
    <definedName name="overdue">#REF!</definedName>
    <definedName name="overdues">#REF!</definedName>
    <definedName name="Overhead_kwh">#REF!</definedName>
    <definedName name="Override">#REF!</definedName>
    <definedName name="overtime">#REF!</definedName>
    <definedName name="Owner">#REF!</definedName>
    <definedName name="oybc">#REF!</definedName>
    <definedName name="oybc1">#REF!</definedName>
    <definedName name="oybc8">#REF!</definedName>
    <definedName name="p">#REF!</definedName>
    <definedName name="P.1">#REF!</definedName>
    <definedName name="P___L___Statement">#REF!</definedName>
    <definedName name="P_01">#REF!</definedName>
    <definedName name="P_02">#REF!</definedName>
    <definedName name="P_1">#REF!</definedName>
    <definedName name="P_10">#REF!</definedName>
    <definedName name="P_10A">#REF!</definedName>
    <definedName name="P_11">#REF!</definedName>
    <definedName name="P_12">#REF!</definedName>
    <definedName name="P_13">#REF!</definedName>
    <definedName name="P_14">#REF!</definedName>
    <definedName name="P_15">#REF!</definedName>
    <definedName name="P_16">#REF!</definedName>
    <definedName name="P_17">#REF!</definedName>
    <definedName name="P_18">#REF!</definedName>
    <definedName name="P_19">#REF!</definedName>
    <definedName name="P_2">#REF!</definedName>
    <definedName name="P_20">#REF!</definedName>
    <definedName name="P_21">#REF!</definedName>
    <definedName name="P_22">#REF!</definedName>
    <definedName name="P_23">#REF!</definedName>
    <definedName name="P_24">#REF!</definedName>
    <definedName name="P_25">#REF!</definedName>
    <definedName name="P_26">#REF!</definedName>
    <definedName name="P_3">#REF!</definedName>
    <definedName name="P_4">#REF!</definedName>
    <definedName name="P_5">#REF!</definedName>
    <definedName name="P_6">#REF!</definedName>
    <definedName name="P_7">#REF!</definedName>
    <definedName name="P_8">#REF!</definedName>
    <definedName name="P_9">#REF!</definedName>
    <definedName name="p_Amort">#REF!</definedName>
    <definedName name="P_AND_L_YTD">#REF!</definedName>
    <definedName name="P_BOOKDEPR">#REF!</definedName>
    <definedName name="P_CAN_LEASE">#REF!</definedName>
    <definedName name="P_Can_Lease12345556">#REF!</definedName>
    <definedName name="P_CAPACITY">#REF!</definedName>
    <definedName name="P_COVER">#REF!</definedName>
    <definedName name="p_DCF">#REF!</definedName>
    <definedName name="p_DebtBreakdownA">#REF!</definedName>
    <definedName name="p_DebtBreakdownB">#REF!</definedName>
    <definedName name="p_DebtBreakdownC">#REF!</definedName>
    <definedName name="p_DebtBreakdownD">#REF!</definedName>
    <definedName name="p_DebtSummary">#REF!</definedName>
    <definedName name="p_Depr">#REF!</definedName>
    <definedName name="p_DiscretionaryDebt">#REF!</definedName>
    <definedName name="p_EVA">#REF!</definedName>
    <definedName name="P_expense">#REF!</definedName>
    <definedName name="P_expense_details">#REF!</definedName>
    <definedName name="P_expense_quaterly">#REF!</definedName>
    <definedName name="p_FC">#REF!</definedName>
    <definedName name="p_football">#REF!</definedName>
    <definedName name="P_FRAN">#REF!</definedName>
    <definedName name="P_GRP1">#REF!</definedName>
    <definedName name="P_GRP2">#REF!</definedName>
    <definedName name="P_GRP3">#REF!</definedName>
    <definedName name="p_highyield_BS">#REF!</definedName>
    <definedName name="p_highyield_CFS">#REF!</definedName>
    <definedName name="p_highyield_Depr">#REF!</definedName>
    <definedName name="p_highyield_FA">#REF!</definedName>
    <definedName name="p_highyield_IS">#REF!</definedName>
    <definedName name="p_highyield_Return">#REF!</definedName>
    <definedName name="p_highyield_to">#REF!</definedName>
    <definedName name="p_Index">#REF!</definedName>
    <definedName name="p_index_no">#REF!</definedName>
    <definedName name="P_INPUT">#REF!</definedName>
    <definedName name="p_InterestExp">#REF!</definedName>
    <definedName name="P_IS_20YRS">#REF!</definedName>
    <definedName name="P_IS_PROJ">#REF!</definedName>
    <definedName name="P_IS_YR1">#REF!</definedName>
    <definedName name="P_L">#REF!</definedName>
    <definedName name="P_L_ASSET_SALE">#REF!</definedName>
    <definedName name="p_LBO_Amort">#REF!</definedName>
    <definedName name="p_LBO_BS">#REF!</definedName>
    <definedName name="p_LBO_BS_Adj">#REF!</definedName>
    <definedName name="p_LBO_CF">#REF!</definedName>
    <definedName name="p_LBO_Debt">#REF!</definedName>
    <definedName name="p_LBO_DebtB">#REF!</definedName>
    <definedName name="p_LBO_IS">#REF!</definedName>
    <definedName name="p_LBO_returncalc">#REF!</definedName>
    <definedName name="p_LBO_returncalcb">#REF!</definedName>
    <definedName name="p_LBO_Returns">#REF!</definedName>
    <definedName name="p_LBO_SO">#REF!</definedName>
    <definedName name="p_LBO_Summary">#REF!</definedName>
    <definedName name="p_LBO_Tax">#REF!</definedName>
    <definedName name="p_MandatoryDebt">#REF!</definedName>
    <definedName name="P_MENU">#REF!</definedName>
    <definedName name="P_PROJCASH">#REF!</definedName>
    <definedName name="P_Projectsesns">#REF!</definedName>
    <definedName name="P_PROJSENS">#REF!</definedName>
    <definedName name="P_SALES_ANA">#REF!</definedName>
    <definedName name="P_SEQUENCE">#REF!</definedName>
    <definedName name="p_Sum">#REF!</definedName>
    <definedName name="P_SUMM_SENS">#REF!</definedName>
    <definedName name="P_TAXDEPR">#REF!</definedName>
    <definedName name="P0">#REF!</definedName>
    <definedName name="p01_check">#REF!</definedName>
    <definedName name="P1.">#REF!</definedName>
    <definedName name="P1_">#REF!</definedName>
    <definedName name="P10.">#REF!</definedName>
    <definedName name="p10cst">#REF!</definedName>
    <definedName name="p10h">#REF!</definedName>
    <definedName name="P11.">#REF!</definedName>
    <definedName name="p11cst">#REF!</definedName>
    <definedName name="p11h">#REF!</definedName>
    <definedName name="P12.">#REF!</definedName>
    <definedName name="p12h">#REF!</definedName>
    <definedName name="p12hh">#REF!</definedName>
    <definedName name="P13.">#REF!</definedName>
    <definedName name="p13data">#REF!</definedName>
    <definedName name="p13h">#REF!</definedName>
    <definedName name="P14.">#REF!</definedName>
    <definedName name="p14costs">#REF!</definedName>
    <definedName name="p14data">#REF!</definedName>
    <definedName name="P15.">#REF!</definedName>
    <definedName name="p15cost">#REF!</definedName>
    <definedName name="p15costs">#REF!</definedName>
    <definedName name="p15data">#REF!</definedName>
    <definedName name="p16cost">#REF!</definedName>
    <definedName name="p16costs">#REF!</definedName>
    <definedName name="p17c">#REF!</definedName>
    <definedName name="p17cost">#REF!</definedName>
    <definedName name="p17costs">#REF!</definedName>
    <definedName name="p17h">#REF!</definedName>
    <definedName name="p18c">#REF!</definedName>
    <definedName name="p18h">#REF!</definedName>
    <definedName name="p19c">#REF!</definedName>
    <definedName name="p19h">#REF!</definedName>
    <definedName name="P1AR">#REF!</definedName>
    <definedName name="P1BR">#REF!</definedName>
    <definedName name="p1cost">#REF!</definedName>
    <definedName name="P1TRANS">#REF!</definedName>
    <definedName name="P2.">#REF!</definedName>
    <definedName name="p20c">#REF!</definedName>
    <definedName name="p20costs">#REF!</definedName>
    <definedName name="p20cp">#REF!</definedName>
    <definedName name="p20h">#REF!</definedName>
    <definedName name="p21c">#REF!</definedName>
    <definedName name="p21costs">#REF!</definedName>
    <definedName name="p21cp">#REF!</definedName>
    <definedName name="p22c">#REF!</definedName>
    <definedName name="p22cost">#REF!</definedName>
    <definedName name="p22costs">#REF!</definedName>
    <definedName name="p23cost">#REF!</definedName>
    <definedName name="p24cost">#REF!</definedName>
    <definedName name="p25c">#REF!</definedName>
    <definedName name="p25cost">#REF!</definedName>
    <definedName name="p26c">#REF!</definedName>
    <definedName name="P2AR">#REF!</definedName>
    <definedName name="P2BR">#REF!</definedName>
    <definedName name="p2c">#REF!</definedName>
    <definedName name="p2cost">#REF!</definedName>
    <definedName name="P2K_Monthly_Agent_Curran_Summary">#REF!</definedName>
    <definedName name="P3.">#REF!</definedName>
    <definedName name="P32_">#REF!</definedName>
    <definedName name="p37.">#REF!</definedName>
    <definedName name="p38.">#REF!</definedName>
    <definedName name="p39.">#REF!</definedName>
    <definedName name="P3BR">#REF!</definedName>
    <definedName name="p3c">#REF!</definedName>
    <definedName name="P4.">#REF!</definedName>
    <definedName name="p40.">#REF!</definedName>
    <definedName name="p41.">#REF!</definedName>
    <definedName name="p42.">#REF!</definedName>
    <definedName name="p43.">#REF!</definedName>
    <definedName name="p44.">#REF!</definedName>
    <definedName name="p45.">#REF!</definedName>
    <definedName name="p46.">#REF!</definedName>
    <definedName name="p47.">#REF!</definedName>
    <definedName name="p48.">#REF!</definedName>
    <definedName name="p4c">#REF!</definedName>
    <definedName name="P5_P4Costs">#REF!</definedName>
    <definedName name="p5c">#REF!</definedName>
    <definedName name="P6_">#REF!</definedName>
    <definedName name="P632_">#REF!</definedName>
    <definedName name="P66ALL">#REF!</definedName>
    <definedName name="P6ALL">#REF!</definedName>
    <definedName name="p6alll">#REF!</definedName>
    <definedName name="p6c">#REF!</definedName>
    <definedName name="p6costs510">#REF!</definedName>
    <definedName name="p6costX1.5">#REF!</definedName>
    <definedName name="P6E">#REF!</definedName>
    <definedName name="P6EGU">#REF!</definedName>
    <definedName name="P6ESL">#REF!</definedName>
    <definedName name="P6EWB">#REF!</definedName>
    <definedName name="P6EX">#REF!</definedName>
    <definedName name="P6HO">#REF!</definedName>
    <definedName name="P6N">#REF!</definedName>
    <definedName name="P6N_1">#REF!</definedName>
    <definedName name="P6N_2">#REF!</definedName>
    <definedName name="P6N_3">#REF!</definedName>
    <definedName name="P6NBH">#REF!</definedName>
    <definedName name="P6NCH">#REF!</definedName>
    <definedName name="P6NDL">#REF!</definedName>
    <definedName name="P6NHP">#REF!</definedName>
    <definedName name="P6NHR">#REF!</definedName>
    <definedName name="P6NJK">#REF!</definedName>
    <definedName name="P6NMP">#REF!</definedName>
    <definedName name="P6NNP">#REF!</definedName>
    <definedName name="P6NPB">#REF!</definedName>
    <definedName name="P6NRJ">#REF!</definedName>
    <definedName name="P6NUK">#REF!</definedName>
    <definedName name="P6NUP">#REF!</definedName>
    <definedName name="P6ORR">#REF!</definedName>
    <definedName name="P6P">#REF!</definedName>
    <definedName name="P6range">#REF!</definedName>
    <definedName name="P6S">#REF!</definedName>
    <definedName name="P6SHY">#REF!</definedName>
    <definedName name="P6SKN">#REF!</definedName>
    <definedName name="P6SKR">#REF!</definedName>
    <definedName name="P6STN">#REF!</definedName>
    <definedName name="P6W">#REF!</definedName>
    <definedName name="P6WGJ">#REF!</definedName>
    <definedName name="P6WGO">#REF!</definedName>
    <definedName name="P6WMH">#REF!</definedName>
    <definedName name="P6WNG">#REF!</definedName>
    <definedName name="P6WPN">#REF!</definedName>
    <definedName name="P7b">#REF!</definedName>
    <definedName name="p7costs">#REF!</definedName>
    <definedName name="p7y" hidden="1">{#N/A,#N/A,TRUE,"Cover";#N/A,#N/A,TRUE,"Conts";#N/A,#N/A,TRUE,"VOS";#N/A,#N/A,TRUE,"Warrington";#N/A,#N/A,TRUE,"Widnes"}</definedName>
    <definedName name="P8.">#REF!</definedName>
    <definedName name="p8costs">#REF!</definedName>
    <definedName name="P9.">#REF!</definedName>
    <definedName name="p9costs710">#REF!</definedName>
    <definedName name="p9cst">#REF!</definedName>
    <definedName name="p9h">#REF!</definedName>
    <definedName name="pa" hidden="1">{"DJH3",#N/A,FALSE,"PFL00805";"PJB3",#N/A,FALSE,"PFL00805";"JMD3",#N/A,FALSE,"PFL00805";"DNB3",#N/A,FALSE,"PFL00805";"MJP3",#N/A,FALSE,"PFL00805";"RAB3",#N/A,FALSE,"PFL00805";"GJW3",#N/A,FALSE,"PFL00805";"MASTER3",#N/A,FALSE,"PFL00805"}</definedName>
    <definedName name="Pa_VersionStamp">#REF!</definedName>
    <definedName name="PaApl_1ColBal1_PER1">#REF!</definedName>
    <definedName name="PaApl_1ColBal2_PER1">#REF!</definedName>
    <definedName name="PaApl_1ColBal3_PER1">#REF!</definedName>
    <definedName name="PaApl_1ColInc1_PER2">#REF!</definedName>
    <definedName name="PaApl_1ColInc2_PER2">#REF!</definedName>
    <definedName name="PaApl_1ColInc3_PER2">#REF!</definedName>
    <definedName name="PaApl_2ColBal1_PER3">#REF!</definedName>
    <definedName name="PaApl_2ColBal2_PER3">#REF!</definedName>
    <definedName name="PaApl_2ColBal3_PER3">#REF!</definedName>
    <definedName name="PaApl_2ColInc1_PER4">#REF!</definedName>
    <definedName name="PaApl_2ColInc2_PER4">#REF!</definedName>
    <definedName name="PaApl_2ColInc3_PER4">#REF!</definedName>
    <definedName name="PaApl_Actual1">#REF!</definedName>
    <definedName name="PaApl_Actual1new">#REF!</definedName>
    <definedName name="PaApl_Actual2">#REF!</definedName>
    <definedName name="PaApl_Actual2new">#REF!</definedName>
    <definedName name="PaApl_Actual3">#REF!</definedName>
    <definedName name="PaApl_Actual3new">#REF!</definedName>
    <definedName name="PaApl_CashFlow1_PER6">#REF!</definedName>
    <definedName name="PaApl_CashFlow3_PER6">#REF!</definedName>
    <definedName name="PaApl_FinPlanType">#REF!</definedName>
    <definedName name="PaApl_leftHeader">#REF!</definedName>
    <definedName name="PaApl_leftHeader2">#REF!</definedName>
    <definedName name="PaApl_NOABal1_PER5">#REF!</definedName>
    <definedName name="PaApl_NOABal3_PER5">#REF!</definedName>
    <definedName name="PaApl_rightHeader">#REF!</definedName>
    <definedName name="PaApl_rightHeader2">#REF!</definedName>
    <definedName name="PaApl_rightHeader3">#REF!</definedName>
    <definedName name="PaApl_Year">#REF!</definedName>
    <definedName name="pack_name">#REF!</definedName>
    <definedName name="PackageTitle">#REF!</definedName>
    <definedName name="Packaging">#REF!</definedName>
    <definedName name="PACKING1">#REF!</definedName>
    <definedName name="packing12b">#REF!</definedName>
    <definedName name="PACKING9712">#REF!</definedName>
    <definedName name="PACKINGCUMAPR">#REF!</definedName>
    <definedName name="PACKINGCUMAUG">#REF!</definedName>
    <definedName name="PACKINGCUMDEC">#REF!</definedName>
    <definedName name="PACKINGCUMFEB">#REF!</definedName>
    <definedName name="PACKINGCUMJULY">#REF!</definedName>
    <definedName name="PACKINGCUMJUNE">#REF!</definedName>
    <definedName name="PACKINGCUMMAR">#REF!</definedName>
    <definedName name="PACKINGCUMMAY">#REF!</definedName>
    <definedName name="PACKINGCUMNOV">#REF!</definedName>
    <definedName name="packingcumoct">#REF!</definedName>
    <definedName name="PACKINGCUMSEPT">#REF!</definedName>
    <definedName name="PACKINGFEB">#REF!</definedName>
    <definedName name="PACKINGJAN">#REF!</definedName>
    <definedName name="PAD">#REF!</definedName>
    <definedName name="pada" hidden="1">{#N/A,#N/A,FALSE,"Cover";#N/A,#N/A,FALSE,"Assumptions";#N/A,#N/A,FALSE,"Volumes";#N/A,#N/A,FALSE,"Pricing";#N/A,#N/A,FALSE,"TFLE Walk";#N/A,#N/A,FALSE,"Variable Cost";#N/A,#N/A,FALSE,"Sensitivity";#N/A,#N/A,FALSE,"Investment";#N/A,#N/A,FALSE,"Profitability"}</definedName>
    <definedName name="PAFA">#REF!</definedName>
    <definedName name="pafegseg" hidden="1">{#N/A,#N/A,TRUE,"Cover";#N/A,#N/A,TRUE,"Conts";#N/A,#N/A,TRUE,"VOS";#N/A,#N/A,TRUE,"Warrington";#N/A,#N/A,TRUE,"Widnes"}</definedName>
    <definedName name="Pag" hidden="1">{#N/A,#N/A,FALSE,"Cover";#N/A,#N/A,FALSE,"Assumptions";#N/A,#N/A,FALSE,"Volumes";#N/A,#N/A,FALSE,"Pricing";#N/A,#N/A,FALSE,"TFLE Walk";#N/A,#N/A,FALSE,"Variable Cost";#N/A,#N/A,FALSE,"Sensitivity";#N/A,#N/A,FALSE,"Investment";#N/A,#N/A,FALSE,"Profitability"}</definedName>
    <definedName name="PAGAES">#REF!</definedName>
    <definedName name="page\x2dtotal">#REF!</definedName>
    <definedName name="page\x2dtotal\x2dmaster0">#REF!</definedName>
    <definedName name="PAGE05">#REF!</definedName>
    <definedName name="PAGE06">#REF!</definedName>
    <definedName name="PAGE07">#REF!</definedName>
    <definedName name="PAGE08">#REF!</definedName>
    <definedName name="PAGE09">#REF!</definedName>
    <definedName name="Page1">#REF!</definedName>
    <definedName name="page1_1">"#REF!"</definedName>
    <definedName name="PAGE10">#REF!</definedName>
    <definedName name="PAGE11">#REF!</definedName>
    <definedName name="page13">#REF!</definedName>
    <definedName name="PAGE14">#REF!</definedName>
    <definedName name="page15">#REF!</definedName>
    <definedName name="page16">#REF!</definedName>
    <definedName name="page17">#REF!</definedName>
    <definedName name="Page2">#REF!</definedName>
    <definedName name="page2_1">"#REF!"</definedName>
    <definedName name="Page3">#REF!</definedName>
    <definedName name="Page4">#REF!</definedName>
    <definedName name="Page5">#REF!</definedName>
    <definedName name="Page6">#REF!</definedName>
    <definedName name="Page7">#REF!</definedName>
    <definedName name="PAGE8">#REF!</definedName>
    <definedName name="page8a" hidden="1">{#N/A,#N/A,FALSE,"Profit Status";#N/A,#N/A,FALSE,"Invest";#N/A,#N/A,FALSE,"Revenue";#N/A,#N/A,FALSE,"Variable Cost";#N/A,#N/A,FALSE,"Options &amp; Series"}</definedName>
    <definedName name="PAGE9">#REF!</definedName>
    <definedName name="PageI">#REF!</definedName>
    <definedName name="PageII">#REF!</definedName>
    <definedName name="PageIII">#REF!</definedName>
    <definedName name="PageIV">#REF!</definedName>
    <definedName name="PAGER">#REF!</definedName>
    <definedName name="pagyy" hidden="1">{#N/A,#N/A,FALSE,"Profit Status";#N/A,#N/A,FALSE,"Invest";#N/A,#N/A,FALSE,"Revenue";#N/A,#N/A,FALSE,"Variable Cost";#N/A,#N/A,FALSE,"Options &amp; Series"}</definedName>
    <definedName name="Paid_Hours_Per_Day">#REF!</definedName>
    <definedName name="paid_up_capital">#REF!</definedName>
    <definedName name="Paint">#REF!</definedName>
    <definedName name="paki" hidden="1">{#N/A,#N/A,FALSE,"EX-ISEWA -all";#N/A,#N/A,FALSE,"EX - SEWA";#N/A,#N/A,FALSE,"EX - ISEWAD";#N/A,#N/A,FALSE,"EX - THAI";#N/A,#N/A,FALSE,"EX - INDIA";#N/A,#N/A,FALSE,"EX - MAL";#N/A,#N/A,FALSE,"EX - SWA";#N/A,#N/A,FALSE,"EX - INDO";#N/A,#N/A,FALSE,"EX - DIV";#N/A,#N/A,FALSE,"EX - CONS THAI";#N/A,#N/A,FALSE,"EX-GTS";#N/A,#N/A,FALSE,"EX-CCNR"}</definedName>
    <definedName name="PALL">#REF!</definedName>
    <definedName name="pamboo">OFFSET(#REF!,0,0, COUNTA(#REF!),1)</definedName>
    <definedName name="PAN">#REF!</definedName>
    <definedName name="PandL">#REF!</definedName>
    <definedName name="Pankaj">#REF!</definedName>
    <definedName name="PAONTA">#REF!</definedName>
    <definedName name="Paper">#REF!</definedName>
    <definedName name="PAPER_SHREDDER">#REF!</definedName>
    <definedName name="papppfacpacafa">#REF!</definedName>
    <definedName name="PAR7RSP1">#REF!</definedName>
    <definedName name="ParetoBaseCell">#REF!</definedName>
    <definedName name="PARSFO_E">#REF!</definedName>
    <definedName name="PARSFORM">#REF!</definedName>
    <definedName name="Part" hidden="1">#REF!</definedName>
    <definedName name="Part_Hours">#REF!</definedName>
    <definedName name="part1">#REF!</definedName>
    <definedName name="part19">#REF!</definedName>
    <definedName name="part2">#REF!</definedName>
    <definedName name="PartDesignation">#REF!</definedName>
    <definedName name="PARTI">#REF!</definedName>
    <definedName name="PARTICULARS">#REF!</definedName>
    <definedName name="Partner_Fees">#REF!</definedName>
    <definedName name="PartnerCapital">#REF!</definedName>
    <definedName name="Partners_Capital">#REF!</definedName>
    <definedName name="PartnersCapital">#REF!</definedName>
    <definedName name="PARTRESULTS_ADDTO_5">#REF!</definedName>
    <definedName name="PARTRESULTS_ONSHEET_1">#REF!</definedName>
    <definedName name="pas">#REF!</definedName>
    <definedName name="PAT">#REF!</definedName>
    <definedName name="PATAprActual">#REF!</definedName>
    <definedName name="PATAugProj">#REF!</definedName>
    <definedName name="PATDecProj">#REF!</definedName>
    <definedName name="PATFebProj">#REF!</definedName>
    <definedName name="PATHNAME">#REF!</definedName>
    <definedName name="PATJanProj">#REF!</definedName>
    <definedName name="PATJulyProj">#REF!</definedName>
    <definedName name="PATJuneProj">#REF!</definedName>
    <definedName name="PATMarProj">#REF!</definedName>
    <definedName name="PATMayActual">#REF!</definedName>
    <definedName name="PATMonthActual">#REF!</definedName>
    <definedName name="PATMonthDevToLE">#REF!</definedName>
    <definedName name="PATMonthLE">#REF!</definedName>
    <definedName name="PATNovProj">#REF!</definedName>
    <definedName name="PATOctProj">#REF!</definedName>
    <definedName name="PATS">#REF!</definedName>
    <definedName name="pats00dm">#REF!</definedName>
    <definedName name="pats01dm">#REF!</definedName>
    <definedName name="pats02dm">#REF!</definedName>
    <definedName name="pats96dm">#REF!</definedName>
    <definedName name="pats97dm">#REF!</definedName>
    <definedName name="pats98dm">#REF!</definedName>
    <definedName name="pats99dm">#REF!</definedName>
    <definedName name="PATSepPRoj">#REF!</definedName>
    <definedName name="pattabhibsc">#REF!</definedName>
    <definedName name="pattabhided">#REF!</definedName>
    <definedName name="pattabhihra">#REF!</definedName>
    <definedName name="pattabhipd">#REF!</definedName>
    <definedName name="pattabhipf">#REF!</definedName>
    <definedName name="pattabhisaf">#REF!</definedName>
    <definedName name="pattabhispla">#REF!</definedName>
    <definedName name="PATTotalLE">#REF!</definedName>
    <definedName name="PATYearActual">#REF!</definedName>
    <definedName name="PATYearDevToLY">#REF!</definedName>
    <definedName name="PATYearLY">#REF!</definedName>
    <definedName name="PAUFRUFDATUM">#REF!</definedName>
    <definedName name="PAUFRUFKZ">#REF!</definedName>
    <definedName name="paulfind" hidden="1">{"CONTROL",#N/A,TRUE,"JV_CTRL2";"JOURNAL",#N/A,TRUE,"JV_CTRL2";"REGISTER_START",#N/A,TRUE,"JV_CTRL2";"REGISTER_2225 ON",#N/A,TRUE,"JV_CTRL2";"REGISTER_BLANK",#N/A,TRUE,"JV_CTRL2";"REGISTER_OTHERS",#N/A,TRUE,"JV_CTRL2"}</definedName>
    <definedName name="PavementMarking">#REF!</definedName>
    <definedName name="Pavers">#REF!</definedName>
    <definedName name="PAWABN" hidden="1">{#N/A,#N/A,FALSE,"Status of Projects";#N/A,#N/A,FALSE,"CEA-TEC";#N/A,#N/A,FALSE,"U-Constr.";#N/A,#N/A,FALSE,"summary";#N/A,#N/A,FALSE,"PPP-3 yrs"}</definedName>
    <definedName name="pawan" hidden="1">{#N/A,#N/A,FALSE,"Status of Projects";#N/A,#N/A,FALSE,"CEA-TEC";#N/A,#N/A,FALSE,"U-Constr.";#N/A,#N/A,FALSE,"summary";#N/A,#N/A,FALSE,"PPP-3 yrs"}</definedName>
    <definedName name="Pay_Date">#REF!</definedName>
    <definedName name="Pay_Num">#REF!</definedName>
    <definedName name="pay_rev">#REF!</definedName>
    <definedName name="Pay_VAT">#REF!</definedName>
    <definedName name="payables">#REF!</definedName>
    <definedName name="Payback">#REF!</definedName>
    <definedName name="PAYINCREASES">#N/A</definedName>
    <definedName name="PAYMENT">#REF!</definedName>
    <definedName name="Payment_Date">DATE(YEAR(#REF!),MONTH(#REF!)+Payment_Number,DAY(#REF!))</definedName>
    <definedName name="payment_dates">#N/A</definedName>
    <definedName name="payment_srjr">#REF!</definedName>
    <definedName name="Payment_Terms">#REF!</definedName>
    <definedName name="Payments">#REF!</definedName>
    <definedName name="PaymentType">#REF!</definedName>
    <definedName name="Paymenttype2">#REF!</definedName>
    <definedName name="payout">#REF!</definedName>
    <definedName name="Payperiodnumber">#REF!</definedName>
    <definedName name="Payroll">#REF!</definedName>
    <definedName name="Payroll__Details">#REF!</definedName>
    <definedName name="Payroll_LBE">#REF!</definedName>
    <definedName name="Payroll_Taxes">#REF!</definedName>
    <definedName name="payslips">#REF!</definedName>
    <definedName name="pb">#REF!</definedName>
    <definedName name="PB2_Util_2005">#REF!</definedName>
    <definedName name="PB2_Util_2006">#REF!</definedName>
    <definedName name="PB2_Util_2007">#REF!</definedName>
    <definedName name="PB2_Util_2008">#REF!</definedName>
    <definedName name="PB2_Util_2009">#REF!</definedName>
    <definedName name="PB2_Util_2010">#REF!</definedName>
    <definedName name="PB2_Util_2011">#REF!</definedName>
    <definedName name="PB2_Util_2012">#REF!</definedName>
    <definedName name="PB2_Util_2013">#REF!</definedName>
    <definedName name="PB2_Util_2014">#REF!</definedName>
    <definedName name="PBASE">#REF!</definedName>
    <definedName name="PBDItApr">#REF!</definedName>
    <definedName name="PBDITAprActual">#REF!</definedName>
    <definedName name="PBDITAugProj">#REF!</definedName>
    <definedName name="PBDITDecActual">#REF!</definedName>
    <definedName name="PBDITFebProj">#REF!</definedName>
    <definedName name="PBDITJanProj">#REF!</definedName>
    <definedName name="PBDITJulyProj">#REF!</definedName>
    <definedName name="PBDITJuneProj">#REF!</definedName>
    <definedName name="PBDITMarProj">#REF!</definedName>
    <definedName name="PBDITMayActual">#REF!</definedName>
    <definedName name="PBDITMonthActuals">#REF!</definedName>
    <definedName name="PBDITMonthDevToLE">#REF!</definedName>
    <definedName name="PBDITMonthLE">#REF!</definedName>
    <definedName name="PBDITNovActual">#REF!</definedName>
    <definedName name="PBDITOctActual">#REF!</definedName>
    <definedName name="PBDITSepProj">#REF!</definedName>
    <definedName name="PBDITTotalLE">#REF!</definedName>
    <definedName name="PBDITYearDevToLY">#REF!</definedName>
    <definedName name="PBDITYearLY">#REF!</definedName>
    <definedName name="PBEI">#REF!</definedName>
    <definedName name="PBIDT">#REF!</definedName>
    <definedName name="PBT">#REF!</definedName>
    <definedName name="PBT_CODE">#REF!</definedName>
    <definedName name="PBTAprActual">#REF!</definedName>
    <definedName name="PBTAugActual">#REF!</definedName>
    <definedName name="PBTDecProj">#REF!</definedName>
    <definedName name="PBTFebProj">#REF!</definedName>
    <definedName name="PBTJanProj">#REF!</definedName>
    <definedName name="PBTJulyActual">#REF!</definedName>
    <definedName name="PBTJuneProj">#REF!</definedName>
    <definedName name="PBTMarProj">#REF!</definedName>
    <definedName name="PBTMayActual">#REF!</definedName>
    <definedName name="PBTMonthDevToLE">#REF!</definedName>
    <definedName name="PBTMonthLE">#REF!</definedName>
    <definedName name="PBTNovProj">#REF!</definedName>
    <definedName name="PBTOctProj">#REF!</definedName>
    <definedName name="PBTREVSDATA">#REF!</definedName>
    <definedName name="PBTREVSDATACOLS">#REF!</definedName>
    <definedName name="PBTSepProj">#REF!</definedName>
    <definedName name="PBTTotalLE">#REF!</definedName>
    <definedName name="PBTYearDevToLY">#REF!</definedName>
    <definedName name="PBTYearLY">#REF!</definedName>
    <definedName name="PBUMOB">#REF!</definedName>
    <definedName name="PBUMOV">#REF!</definedName>
    <definedName name="PBWNEOCHARGE">#REF!</definedName>
    <definedName name="PBWNEOCOST">#REF!</definedName>
    <definedName name="PBWUPCHARGE">#REF!</definedName>
    <definedName name="PBWUPCOST">#REF!</definedName>
    <definedName name="PC">#REF!</definedName>
    <definedName name="PCASHTAX">#REF!</definedName>
    <definedName name="PCDAT">"11/03/2008"</definedName>
    <definedName name="PCDT2">"20080311"</definedName>
    <definedName name="PCforecastfinal">#REF!</definedName>
    <definedName name="PcntRank"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pco">#REF!</definedName>
    <definedName name="pcod_lds">#REF!</definedName>
    <definedName name="PCOGS">#REF!</definedName>
    <definedName name="pcompany">OFFSET(#REF!,0,0,prowcnt-1,1)</definedName>
    <definedName name="PCONSTANT">#REF!</definedName>
    <definedName name="Pcost">#REF!</definedName>
    <definedName name="PCost_C">#REF!</definedName>
    <definedName name="PCost_D">#REF!</definedName>
    <definedName name="PCraft">#REF!</definedName>
    <definedName name="PCS_?">#REF!</definedName>
    <definedName name="PCT">#REF!</definedName>
    <definedName name="PCTIM">"01:40:01 م"</definedName>
    <definedName name="Pcurry">#REF!</definedName>
    <definedName name="pd"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Datum">#REF!</definedName>
    <definedName name="pdcc_bs">#REF!</definedName>
    <definedName name="pdcc_cgs">#REF!</definedName>
    <definedName name="pdcc_pl">#REF!</definedName>
    <definedName name="pde">#REF!</definedName>
    <definedName name="PDEPRECIATION">#REF!</definedName>
    <definedName name="pdp">#REF!</definedName>
    <definedName name="PDRP">#REF!</definedName>
    <definedName name="PE">#REF!</definedName>
    <definedName name="Peak_Week">#REF!</definedName>
    <definedName name="PEGU">#REF!</definedName>
    <definedName name="peight">#REF!</definedName>
    <definedName name="PEJM">#REF!</definedName>
    <definedName name="pelcorex">#REF!</definedName>
    <definedName name="pelement">OFFSET(#REF!,0,0,prowcnt-1,1)</definedName>
    <definedName name="pelletcorex">#REF!</definedName>
    <definedName name="PENSDROP">#REF!</definedName>
    <definedName name="Pension">#REF!</definedName>
    <definedName name="PEONS" hidden="1">{"'Bsheet BIS'!$A$1:$F$43"}</definedName>
    <definedName name="People_PSI">#N/A</definedName>
    <definedName name="per">#REF!</definedName>
    <definedName name="per_capita">#REF!</definedName>
    <definedName name="perbolag" hidden="1">{#N/A,#N/A,FALSE,"intag";#N/A,#N/A,FALSE,"budg";#N/A,#N/A,FALSE,"samtl"}</definedName>
    <definedName name="perbolagneu" hidden="1">{#N/A,#N/A,FALSE,"intag";#N/A,#N/A,FALSE,"budg";#N/A,#N/A,FALSE,"samtl"}</definedName>
    <definedName name="Percent">#REF!</definedName>
    <definedName name="percent_area">#REF!,#REF!,#REF!,#REF!</definedName>
    <definedName name="PercentagetToSalesMonthActual">#REF!</definedName>
    <definedName name="PercentagetToSalesMonthBudget">#REF!</definedName>
    <definedName name="PercentagetToSalesMonthDevToBud">#REF!</definedName>
    <definedName name="PercentagetToSalesMonthDevToLE">#REF!</definedName>
    <definedName name="PercentagetToSalesMonthLE">#REF!</definedName>
    <definedName name="PercentagetToSalesYearAactual">#REF!</definedName>
    <definedName name="PercentagetToSalesYearActual">#REF!</definedName>
    <definedName name="PercentagetToSalesYearBudget">#REF!</definedName>
    <definedName name="PercentagetToSalesYearDevToBud">#REF!</definedName>
    <definedName name="PercentagetToSalesYearDevToLY">#REF!</definedName>
    <definedName name="PercentagetToSalesYearLY">#REF!</definedName>
    <definedName name="PercentToSalesAprActual">#REF!</definedName>
    <definedName name="PercentToSalesAugProj">#REF!</definedName>
    <definedName name="PercentToSalesDecProj">#REF!</definedName>
    <definedName name="PercentToSalesFebProj">#REF!</definedName>
    <definedName name="PercentToSalesJanProj">#REF!</definedName>
    <definedName name="PercentToSalesJulyProj">#REF!</definedName>
    <definedName name="PercentToSalesJuneProj">#REF!</definedName>
    <definedName name="PercentToSalesMarProj">#REF!</definedName>
    <definedName name="PercentToSalesMayActual">#REF!</definedName>
    <definedName name="PercentToSalesMonthAcdtual">#REF!</definedName>
    <definedName name="PercentToSalesMonthBudget">#REF!</definedName>
    <definedName name="PercentToSalesMonthDevToBud">#REF!</definedName>
    <definedName name="PercentToSalesMonthDevToLE">#REF!</definedName>
    <definedName name="PercentToSalesMonthLE">#REF!</definedName>
    <definedName name="PercentToSalesNovProj">#REF!</definedName>
    <definedName name="PercentToSalesOctProj">#REF!</definedName>
    <definedName name="PercentToSalesPrevYearaCTUAL">#REF!</definedName>
    <definedName name="PercentToSalesPrevYearAnnualBudget">#REF!</definedName>
    <definedName name="PercentToSalesPrevYeardEVIATION">#REF!</definedName>
    <definedName name="PercentToSalesPrevYearPercentToBudget">#REF!</definedName>
    <definedName name="PercentToSalesSepProj">#REF!</definedName>
    <definedName name="PercentToSalesTotalLE">#REF!</definedName>
    <definedName name="PercentToSalesYearActuals">#REF!</definedName>
    <definedName name="PercentToSalesYearAnnualBudget">#REF!</definedName>
    <definedName name="PercentToSalesYearBudget">#REF!</definedName>
    <definedName name="PercentToSalesYearDeviation">#REF!</definedName>
    <definedName name="PercentToSalesYearDevToBud">#REF!</definedName>
    <definedName name="PercentToSalesYearDevToLY">#REF!</definedName>
    <definedName name="PercentToSalesYearLatestEstimate">#REF!</definedName>
    <definedName name="PercentToSalesYearLY">#REF!</definedName>
    <definedName name="PercentToSalesYearPercentToBudget">#REF!</definedName>
    <definedName name="Performance_of_Jan___June_98_over_Jan___June_97">#REF!</definedName>
    <definedName name="Period">#REF!</definedName>
    <definedName name="Period_14">#REF!</definedName>
    <definedName name="Period_15">#REF!</definedName>
    <definedName name="period_16">#REF!</definedName>
    <definedName name="period_months">#REF!</definedName>
    <definedName name="Period_range">#REF!</definedName>
    <definedName name="period_srjr">#REF!</definedName>
    <definedName name="period01">#REF!</definedName>
    <definedName name="period02">#REF!</definedName>
    <definedName name="Period03">#REF!</definedName>
    <definedName name="Period1">#REF!</definedName>
    <definedName name="period11">#REF!</definedName>
    <definedName name="period12">#REF!</definedName>
    <definedName name="period13">#REF!</definedName>
    <definedName name="period15">#REF!</definedName>
    <definedName name="Period16">#REF!</definedName>
    <definedName name="Period17">#REF!</definedName>
    <definedName name="Period18">#REF!</definedName>
    <definedName name="period19">#REF!</definedName>
    <definedName name="Period2">#REF!</definedName>
    <definedName name="period20">#REF!</definedName>
    <definedName name="period21">#REF!</definedName>
    <definedName name="period22">#REF!</definedName>
    <definedName name="period23">#REF!</definedName>
    <definedName name="period24">#REF!</definedName>
    <definedName name="period25">#REF!</definedName>
    <definedName name="period26">#REF!</definedName>
    <definedName name="period26310">#REF!</definedName>
    <definedName name="period263tenths">#REF!</definedName>
    <definedName name="period3">#REF!</definedName>
    <definedName name="period4">#REF!</definedName>
    <definedName name="period5">#REF!</definedName>
    <definedName name="period6">#REF!</definedName>
    <definedName name="period7">#REF!</definedName>
    <definedName name="PeriodCosts">#REF!</definedName>
    <definedName name="Periode">#REF!</definedName>
    <definedName name="Periodicity">#REF!</definedName>
    <definedName name="Periods">#REF!</definedName>
    <definedName name="PERIODSETNAME1">#REF!</definedName>
    <definedName name="PERIODSETNAME2">#REF!</definedName>
    <definedName name="PERIODSETNAME3">#REF!</definedName>
    <definedName name="PERIODSETNAME4">#REF!</definedName>
    <definedName name="PERIODSETNAME5">#REF!</definedName>
    <definedName name="PERIODSETNAME6">#REF!</definedName>
    <definedName name="PERIODSETNAME7">#REF!</definedName>
    <definedName name="PermHCF2">#REF!</definedName>
    <definedName name="PermHCPlan">#REF!</definedName>
    <definedName name="Person">#REF!</definedName>
    <definedName name="PERSONAL__COMPUTERS">#REF!</definedName>
    <definedName name="PERSONAL_COMPUTERS">#REF!</definedName>
    <definedName name="Personal_Products">#REF!</definedName>
    <definedName name="personn">#REF!</definedName>
    <definedName name="Personnel">#REF!</definedName>
    <definedName name="Personnel1">#REF!</definedName>
    <definedName name="persum">#N/A</definedName>
    <definedName name="Perton_LN2">#REF!</definedName>
    <definedName name="Perton_LN2_08">#REF!</definedName>
    <definedName name="Perton_LSFO">#REF!</definedName>
    <definedName name="Perton_LSFO_08">#REF!</definedName>
    <definedName name="Perton_water">#REF!</definedName>
    <definedName name="PerToSalesAprActual">#REF!</definedName>
    <definedName name="PerToSalesAugProj">#REF!</definedName>
    <definedName name="PerToSalesDecProj">#REF!</definedName>
    <definedName name="PerToSalesFebProj">#REF!</definedName>
    <definedName name="PerToSalesJanProj">#REF!</definedName>
    <definedName name="PerToSalesJulyProj">#REF!</definedName>
    <definedName name="PerToSalesJuneProj">#REF!</definedName>
    <definedName name="PerToSalesMarProj">#REF!</definedName>
    <definedName name="PerToSalesMayActual">#REF!</definedName>
    <definedName name="PerToSalesMayProj">#REF!</definedName>
    <definedName name="PerToSalesNovProj">#REF!</definedName>
    <definedName name="PerToSalesOctProj">#REF!</definedName>
    <definedName name="PerToSalesSepProj">#REF!</definedName>
    <definedName name="PerToSalesTotalLE">#REF!</definedName>
    <definedName name="Peseta">#REF!</definedName>
    <definedName name="PESL">#REF!</definedName>
    <definedName name="PEVA">#REF!</definedName>
    <definedName name="PEWB">#REF!</definedName>
    <definedName name="PEX">#REF!</definedName>
    <definedName name="PEXPDROP">#REF!</definedName>
    <definedName name="PF">#REF!</definedName>
    <definedName name="PF_10">#REF!</definedName>
    <definedName name="PF_11">#REF!</definedName>
    <definedName name="PF_12">#REF!</definedName>
    <definedName name="PFA">#REF!</definedName>
    <definedName name="PFE_Choice">#REF!</definedName>
    <definedName name="PFE_Selection">#REF!</definedName>
    <definedName name="PFE_Voltage">#REF!</definedName>
    <definedName name="pfeb">#REF!</definedName>
    <definedName name="PFGCPOP">#REF!</definedName>
    <definedName name="PFGPE">#REF!</definedName>
    <definedName name="PFINS10">#REF!</definedName>
    <definedName name="pfive">#REF!</definedName>
    <definedName name="PFL">#REF!</definedName>
    <definedName name="pfncpop">#REF!</definedName>
    <definedName name="PFNR">#REF!</definedName>
    <definedName name="PFNRB">#REF!</definedName>
    <definedName name="PFNRV">#REF!</definedName>
    <definedName name="pfour">#REF!</definedName>
    <definedName name="PFR">#REF!</definedName>
    <definedName name="PFSF10">#REF!</definedName>
    <definedName name="PFT">#REF!</definedName>
    <definedName name="PFUEB">#REF!</definedName>
    <definedName name="pfx">#REF!</definedName>
    <definedName name="PG">#REF!</definedName>
    <definedName name="PG11A">#REF!</definedName>
    <definedName name="PG1LD">#REF!</definedName>
    <definedName name="PG1LRS">#REF!</definedName>
    <definedName name="PG1MD">#REF!</definedName>
    <definedName name="pg1mrs">#REF!</definedName>
    <definedName name="PG2LD">#REF!</definedName>
    <definedName name="PG2LRS">#REF!</definedName>
    <definedName name="PG2MD">#REF!</definedName>
    <definedName name="pg2mrs">#REF!</definedName>
    <definedName name="PG3LD">#REF!</definedName>
    <definedName name="PG3LRS">#REF!</definedName>
    <definedName name="PG3MD">#REF!</definedName>
    <definedName name="pg3mrs">#REF!</definedName>
    <definedName name="PG4LD">#REF!</definedName>
    <definedName name="PG4LRS">#REF!</definedName>
    <definedName name="PG4MD">#REF!</definedName>
    <definedName name="pg4mrs">#REF!</definedName>
    <definedName name="PG5LD">#REF!</definedName>
    <definedName name="PG5LRS">#REF!</definedName>
    <definedName name="PG6LD">#REF!</definedName>
    <definedName name="PG6LRS">#REF!</definedName>
    <definedName name="PG7LD">#REF!</definedName>
    <definedName name="PG7LRS">#REF!</definedName>
    <definedName name="pgroup1">#REF!</definedName>
    <definedName name="PGROWTH">#REF!</definedName>
    <definedName name="PH_________20">#REF!</definedName>
    <definedName name="Ph_1_Step_Down">#REF!</definedName>
    <definedName name="Ph1Categories">#REF!</definedName>
    <definedName name="PHARMA">#REF!</definedName>
    <definedName name="PHEADINGDATFMT">#REF!</definedName>
    <definedName name="PHI_REO_REI_Sale_Performance">#REF!</definedName>
    <definedName name="PHISTORICAL">#REF!</definedName>
    <definedName name="PHMKTG">#REF!</definedName>
    <definedName name="PHO">#REF!</definedName>
    <definedName name="Phone">#REF!</definedName>
    <definedName name="Phone_Occ">#REF!</definedName>
    <definedName name="phugia">#REF!</definedName>
    <definedName name="phxmoact">#REF!</definedName>
    <definedName name="phxmoma">#REF!</definedName>
    <definedName name="phxnaact">#REF!</definedName>
    <definedName name="phxnagoal">#REF!</definedName>
    <definedName name="phxnama">#REF!</definedName>
    <definedName name="PI">#REF!</definedName>
    <definedName name="PI_CLUSTER">#REF!</definedName>
    <definedName name="PI_DISTRICT">#REF!</definedName>
    <definedName name="PI_Lead">"Sarah Kantor"</definedName>
    <definedName name="PI_PROJECT">#REF!</definedName>
    <definedName name="PI_PROJECT1">#REF!</definedName>
    <definedName name="PI_PROJECT1.1">#REF!</definedName>
    <definedName name="pic">#REF!</definedName>
    <definedName name="Pick">#REF!</definedName>
    <definedName name="PICK_BMU">#REF!</definedName>
    <definedName name="PICK_BRAND">#REF!</definedName>
    <definedName name="Pick_Brand122323">#REF!</definedName>
    <definedName name="PICK_FACIL">#REF!</definedName>
    <definedName name="PICK_OWN">#REF!</definedName>
    <definedName name="PICK_REGION">#REF!</definedName>
    <definedName name="pie">#REF!</definedName>
    <definedName name="Piece_Count_as_of_1_31_2003">#REF!</definedName>
    <definedName name="pik">#REF!</definedName>
    <definedName name="PIK.BS">#REF!</definedName>
    <definedName name="Pil_2002">#REF!</definedName>
    <definedName name="Pilca_2003">#REF!</definedName>
    <definedName name="Pilca_2004">#REF!</definedName>
    <definedName name="Pilca_2005">#REF!</definedName>
    <definedName name="Pilca_AU_2003">#REF!</definedName>
    <definedName name="Pilca_AU_2004">#REF!</definedName>
    <definedName name="PILCA_AU_2004CD_FC2">#REF!</definedName>
    <definedName name="PILCA_AU_2004SPR_FC2">#REF!</definedName>
    <definedName name="Pilca_AU_2005">#REF!</definedName>
    <definedName name="PILCA_AU_2005CD_FC2">#REF!</definedName>
    <definedName name="PILCA_AU_2005SPR_FC2">#REF!</definedName>
    <definedName name="PILCA_AU_2006CD_FC2">#REF!</definedName>
    <definedName name="PILCA_AU_2006SPR_FC2">#REF!</definedName>
    <definedName name="PILCA_AU_2007CD_FC2">#REF!</definedName>
    <definedName name="PILCA_AU_2007SPR_FC2">#REF!</definedName>
    <definedName name="Pilca_SPR_2004_FC2">#REF!</definedName>
    <definedName name="Pilca_SPR_2005_FC2">#REF!</definedName>
    <definedName name="Pilca_SPR_2006_FC2">#REF!</definedName>
    <definedName name="Pilca_SPR_2007_FC2">#REF!</definedName>
    <definedName name="Pilotage">#REF!</definedName>
    <definedName name="pin">#REF!</definedName>
    <definedName name="PINCREASED">#REF!</definedName>
    <definedName name="PINETOTHER">#REF!</definedName>
    <definedName name="PINETPPE">#REF!</definedName>
    <definedName name="pink" hidden="1">{"115JB",#N/A,FALSE,"ADVTAX";"rg",#N/A,FALSE,"ADVTAX"}</definedName>
    <definedName name="pinr">#REF!</definedName>
    <definedName name="Pint">#REF!</definedName>
    <definedName name="PINTENSITY">#REF!</definedName>
    <definedName name="PINVESTMENT">#REF!</definedName>
    <definedName name="PINVESTYEARS">#REF!</definedName>
    <definedName name="Pipe">#REF!</definedName>
    <definedName name="PipeCulverts">#REF!</definedName>
    <definedName name="PIPPO">#REF!</definedName>
    <definedName name="PIS">#REF!</definedName>
    <definedName name="PIS_EMP_MST">#REF!</definedName>
    <definedName name="PISA">#REF!</definedName>
    <definedName name="PIST">#REF!</definedName>
    <definedName name="pivot">#REF!</definedName>
    <definedName name="pivotdata">#REF!</definedName>
    <definedName name="PIWORKING">#REF!</definedName>
    <definedName name="PJCapex">#REF!</definedName>
    <definedName name="pk">#REF!</definedName>
    <definedName name="pkey">#REF!</definedName>
    <definedName name="pkg">#REF!</definedName>
    <definedName name="PKGMAT">#REF!</definedName>
    <definedName name="pkk">#REF!</definedName>
    <definedName name="pkml" hidden="1">{#N/A,#N/A,TRUE,"Cover";#N/A,#N/A,TRUE,"Conts";#N/A,#N/A,TRUE,"VOS";#N/A,#N/A,TRUE,"Warrington";#N/A,#N/A,TRUE,"Widnes"}</definedName>
    <definedName name="PKRV" hidden="1">{"'CALL MONEY'!$K$53"}</definedName>
    <definedName name="PKTOLANG">#REF!</definedName>
    <definedName name="PKUNDE">#REF!</definedName>
    <definedName name="pl">#REF!</definedName>
    <definedName name="PL.Advertisement">#REF!</definedName>
    <definedName name="PL.AmtAvlAppr">#REF!</definedName>
    <definedName name="PL.AuditFee">#REF!</definedName>
    <definedName name="PL.BadDebt">#REF!</definedName>
    <definedName name="PL.BalBFPrevYr">#REF!</definedName>
    <definedName name="PL.Bonus">#REF!</definedName>
    <definedName name="PL.BusinessReceipts">#REF!</definedName>
    <definedName name="PL.ClosingStock">#REF!</definedName>
    <definedName name="PL.ClubExp">#REF!</definedName>
    <definedName name="PL.Comissions">#REF!</definedName>
    <definedName name="PL.CommissionExpdr">#REF!</definedName>
    <definedName name="PL.Conference">#REF!</definedName>
    <definedName name="PL.ConsumptionOfStores">#REF!</definedName>
    <definedName name="PL.ContToGratFund">#REF!</definedName>
    <definedName name="PL.ContToOthFund">#REF!</definedName>
    <definedName name="PL.ContToPF">#REF!</definedName>
    <definedName name="PL.ContToSuperAnnFund">#REF!</definedName>
    <definedName name="PL.ConveyanceExp">#REF!</definedName>
    <definedName name="PL.DepreciationAmort">#REF!</definedName>
    <definedName name="PL.Dividends">#REF!</definedName>
    <definedName name="PL.Donation">#REF!</definedName>
    <definedName name="PL.Entertainment">#REF!</definedName>
    <definedName name="PL.Expenses">#REF!</definedName>
    <definedName name="PL.FBTPay">#REF!</definedName>
    <definedName name="PL.FestivalCelebExp">#REF!</definedName>
    <definedName name="PL.Freight">#REF!</definedName>
    <definedName name="PL.Gift">#REF!</definedName>
    <definedName name="PL.GrossProfit">#REF!</definedName>
    <definedName name="PL.GrossReceipt">#REF!</definedName>
    <definedName name="PL.GuestHouseExp">#REF!</definedName>
    <definedName name="PL.Hospitality">#REF!</definedName>
    <definedName name="PL.HotelBoardLodge">#REF!</definedName>
    <definedName name="PL.InterestExpdr">#REF!</definedName>
    <definedName name="PL.InterestInc">#REF!</definedName>
    <definedName name="PL.KeyManInsur">#REF!</definedName>
    <definedName name="PL.LeaveEncash">#REF!</definedName>
    <definedName name="PL.LeaveTravelBenft">#REF!</definedName>
    <definedName name="PL.LifeInsur">#REF!</definedName>
    <definedName name="PL.MedExpReimb">#REF!</definedName>
    <definedName name="PL.MedInsur">#REF!</definedName>
    <definedName name="PL.MiscOthIncome">#REF!</definedName>
    <definedName name="PL.NetProfit">#REF!</definedName>
    <definedName name="PL.OpeningStock">#REF!</definedName>
    <definedName name="PL.OthEmpBenftExpdr">#REF!</definedName>
    <definedName name="PL.OtherExpenses">#REF!</definedName>
    <definedName name="PL.OthInsur">#REF!</definedName>
    <definedName name="PL.OthProvisionsExpdr">#REF!</definedName>
    <definedName name="PL.PartnerAccBalTrf">#REF!</definedName>
    <definedName name="PL.PBIDTA">#REF!</definedName>
    <definedName name="PL.PBT">#REF!</definedName>
    <definedName name="PL.PowerFuel">#REF!</definedName>
    <definedName name="PL.ProfitAfterTax">#REF!</definedName>
    <definedName name="PL.ProfitOnAgriIncome">#REF!</definedName>
    <definedName name="PL.ProfitOnCurrFluct">#REF!</definedName>
    <definedName name="PL.ProfitOnInvChrSTT">#REF!</definedName>
    <definedName name="PL.ProfitOnOthInv">#REF!</definedName>
    <definedName name="PL.ProfitOnSaleFixedAsset">#REF!</definedName>
    <definedName name="PL.ProvDefTax">#REF!</definedName>
    <definedName name="PL.ProvFBT">#REF!</definedName>
    <definedName name="PL.ProvForBadDoubtDebt">#REF!</definedName>
    <definedName name="PL.ProvForCurrTax">#REF!</definedName>
    <definedName name="PL.Purchases">#REF!</definedName>
    <definedName name="PL.RentExpdr">#REF!</definedName>
    <definedName name="PL.RentInc">#REF!</definedName>
    <definedName name="PL.RepairMach">#REF!</definedName>
    <definedName name="PL.RepairsBldg">#REF!</definedName>
    <definedName name="PL.SalePromoExp">#REF!</definedName>
    <definedName name="PL.SalsWages">#REF!</definedName>
    <definedName name="PL.Scholarship">#REF!</definedName>
    <definedName name="PL.StaffWelfareExp">#REF!</definedName>
    <definedName name="PL.TelephoneExp">#REF!</definedName>
    <definedName name="PL.TotCreditsToPL">#REF!</definedName>
    <definedName name="PL.TotEmployeeComp">#REF!</definedName>
    <definedName name="PL.TotInsurances">#REF!</definedName>
    <definedName name="PL.TotOthIncome">#REF!</definedName>
    <definedName name="PL.TravelExp">#REF!</definedName>
    <definedName name="PL.TrfToReserves">#REF!</definedName>
    <definedName name="PL_1">#REF!</definedName>
    <definedName name="PL_2">#REF!</definedName>
    <definedName name="PL_2001">#REF!</definedName>
    <definedName name="PL_2024" hidden="1">{"'Sheet1'!$A$1"}</definedName>
    <definedName name="PL_BasicSO">#REF!</definedName>
    <definedName name="PL_Convertible_Interest">#REF!</definedName>
    <definedName name="PL_Convertible_PDividend">#REF!</definedName>
    <definedName name="pl_data">#REF!</definedName>
    <definedName name="PL_Equity_Earnings">#REF!</definedName>
    <definedName name="PL_FDEPS">#REF!</definedName>
    <definedName name="PL_FDSO">#REF!</definedName>
    <definedName name="pl_ganesh">#REF!</definedName>
    <definedName name="pl_jb">#REF!</definedName>
    <definedName name="PL_Loss_Debt">#REF!</definedName>
    <definedName name="PL_Loss_Preferred">#REF!</definedName>
    <definedName name="PL_Non_Operating_Expenses">#REF!</definedName>
    <definedName name="PL_PGM_Monthly">#REF!</definedName>
    <definedName name="pl_ratio_jb">#REF!</definedName>
    <definedName name="PL_Rent">#REF!</definedName>
    <definedName name="pl_rpr">#REF!</definedName>
    <definedName name="pl_rprt">#REF!</definedName>
    <definedName name="PL_Straight_PDividend">#REF!</definedName>
    <definedName name="PL_指示燈___P.B.___REST_P.B._壓扣開關">#REF!</definedName>
    <definedName name="PL3_at_B2">#REF!</definedName>
    <definedName name="PLA">#REF!</definedName>
    <definedName name="place">#REF!</definedName>
    <definedName name="plagtricon">#REF!</definedName>
    <definedName name="plan">#REF!</definedName>
    <definedName name="PLAN_1998">#REF!</definedName>
    <definedName name="Plan05">#REF!</definedName>
    <definedName name="Plan21Period">#REF!</definedName>
    <definedName name="PlanFixKostenstelle">#REF!</definedName>
    <definedName name="plangr">#REF!</definedName>
    <definedName name="Planilhas">#REF!</definedName>
    <definedName name="Planilhas_1">"#REF!"</definedName>
    <definedName name="Planning_Person_Days">#REF!</definedName>
    <definedName name="PlanQties">#REF!</definedName>
    <definedName name="PlanRates">#REF!</definedName>
    <definedName name="Plant">#REF!</definedName>
    <definedName name="plant_equipment">#REF!</definedName>
    <definedName name="Plant_Level">#REF!</definedName>
    <definedName name="PlantArea">#REF!</definedName>
    <definedName name="PlantCanConsolidate">#REF!</definedName>
    <definedName name="PlantCode">#REF!</definedName>
    <definedName name="PlantCodes">#REF!</definedName>
    <definedName name="PlantCommissioningDate">#REF!</definedName>
    <definedName name="PlantCurrency">#REF!</definedName>
    <definedName name="PlantDetails">#REF!</definedName>
    <definedName name="PlantName">#REF!</definedName>
    <definedName name="PlantNames">#REF!</definedName>
    <definedName name="PlantNo">#REF!</definedName>
    <definedName name="PlanTotalKostenstelle">#REF!</definedName>
    <definedName name="PlantPaperSize">#REF!</definedName>
    <definedName name="PlantShowWSO18">#REF!</definedName>
    <definedName name="PlantsLink">#REF!</definedName>
    <definedName name="PlantStructureInput">#REF!</definedName>
    <definedName name="PlantStructureLink">#REF!</definedName>
    <definedName name="PlantSubArea">#REF!</definedName>
    <definedName name="PlantTable">#REF!</definedName>
    <definedName name="PlanValues">#REF!</definedName>
    <definedName name="PlanVariabelKostenstelle">#REF!</definedName>
    <definedName name="PLBSLINE">#REF!</definedName>
    <definedName name="PLCrEx.OthDutyTaxCess">#REF!</definedName>
    <definedName name="PLCrEx.ServiceTax">#REF!</definedName>
    <definedName name="PLCrEx.TotExciseCustomsVAT">#REF!</definedName>
    <definedName name="PLCrEx.UnionExciseDuty">#REF!</definedName>
    <definedName name="PLCrEx.VATorSaleTax">#REF!</definedName>
    <definedName name="plcurrentmonth">#REF!</definedName>
    <definedName name="PLDutiEx.CounterVailDuty">#REF!</definedName>
    <definedName name="PLDutiEx.CustomDuty">#REF!</definedName>
    <definedName name="PLDutiEx.OthDutyTaxCess">#REF!</definedName>
    <definedName name="PLDutiEx.ServiceTax">#REF!</definedName>
    <definedName name="PLDutiEx.SplAddDuty">#REF!</definedName>
    <definedName name="PLDutiEx.TotExciseCustomsVAT">#REF!</definedName>
    <definedName name="PLDutiEx.UnionExciseDuty">#REF!</definedName>
    <definedName name="PLDutiEx.VATorSaleTax">#REF!</definedName>
    <definedName name="plfor10yrchart">#REF!</definedName>
    <definedName name="plfull">#REF!</definedName>
    <definedName name="PLHIM">#REF!</definedName>
    <definedName name="PLIII">#REF!</definedName>
    <definedName name="PLitems">#REF!</definedName>
    <definedName name="PLL">#REF!</definedName>
    <definedName name="PLMSUM">#REF!</definedName>
    <definedName name="ploss2">#REF!</definedName>
    <definedName name="plqtr">#REF!</definedName>
    <definedName name="plr">#REF!</definedName>
    <definedName name="PLRateEx.Cess">#REF!</definedName>
    <definedName name="PLRateEx.OthDutyTaxCess">#REF!</definedName>
    <definedName name="PLRateEx.ServiceTax">#REF!</definedName>
    <definedName name="PLRateEx.TotExciseCustomsVAT">#REF!</definedName>
    <definedName name="PLRateEx.UnionExciseDuty">#REF!</definedName>
    <definedName name="PLRateEx.VATorSaleTax">#REF!</definedName>
    <definedName name="PLRATIO">#REF!</definedName>
    <definedName name="plssassumptions">#REF!</definedName>
    <definedName name="PLSummary">#REF!</definedName>
    <definedName name="Plus10Pct">#REF!</definedName>
    <definedName name="PLW">#REF!</definedName>
    <definedName name="plyacct">#REF!</definedName>
    <definedName name="plybdact">#REF!</definedName>
    <definedName name="plycflow">#REF!</definedName>
    <definedName name="plyeartodate">#REF!</definedName>
    <definedName name="plyrep">#REF!</definedName>
    <definedName name="plytd">#REF!</definedName>
    <definedName name="PLZ">#REF!</definedName>
    <definedName name="PLZ_1">"#REF!"</definedName>
    <definedName name="PL範囲">#REF!</definedName>
    <definedName name="PL範囲船舶">#REF!</definedName>
    <definedName name="PL領域">#REF!</definedName>
    <definedName name="PL領域船舶米基準">#REF!</definedName>
    <definedName name="PM">#REF!</definedName>
    <definedName name="PMARGIN">#REF!</definedName>
    <definedName name="pmbom">#REF!</definedName>
    <definedName name="PMED10">#REF!</definedName>
    <definedName name="pmfg">#REF!</definedName>
    <definedName name="pmfgbom">#REF!</definedName>
    <definedName name="pmi">#REF!</definedName>
    <definedName name="pmike">#REF!</definedName>
    <definedName name="PMMargin">#REF!</definedName>
    <definedName name="PMMarginAH">#REF!</definedName>
    <definedName name="pmop">#REF!,#REF!,#REF!</definedName>
    <definedName name="pmop1">#REF!,#REF!,#REF!</definedName>
    <definedName name="PN">#REF!</definedName>
    <definedName name="PN_1">#REF!</definedName>
    <definedName name="PN_2">#REF!</definedName>
    <definedName name="PN_3">#REF!</definedName>
    <definedName name="Pn1BudgRecov">#REF!</definedName>
    <definedName name="Pn1Canteen">#REF!</definedName>
    <definedName name="Pn1CCin">#REF!</definedName>
    <definedName name="Pn1CCout">#REF!</definedName>
    <definedName name="Pn1CGSAdj">#REF!</definedName>
    <definedName name="Pn1Cons">#REF!</definedName>
    <definedName name="Pn1ConsFee">#REF!</definedName>
    <definedName name="Pn1DefPPV">#REF!</definedName>
    <definedName name="Pn1DePn1">#REF!</definedName>
    <definedName name="Pn1Depr">#REF!</definedName>
    <definedName name="Pn1EGOL">#REF!</definedName>
    <definedName name="Pn1FreightIn">#REF!</definedName>
    <definedName name="Pn1FreightOut">#REF!</definedName>
    <definedName name="Pn1GlobLogStrSav">#REF!</definedName>
    <definedName name="Pn1GSNImpairm">#REF!</definedName>
    <definedName name="Pn1GSNOther">#REF!</definedName>
    <definedName name="Pn1Idle">#REF!</definedName>
    <definedName name="Pn1Ins">#REF!</definedName>
    <definedName name="Pn1IntCoPPV">#REF!</definedName>
    <definedName name="Pn1IntCoRLSPPV">#REF!</definedName>
    <definedName name="Pn1ITCCin">#REF!</definedName>
    <definedName name="Pn1ITCCout">#REF!</definedName>
    <definedName name="Pn1ITContrStaff">#REF!</definedName>
    <definedName name="Pn1ITDePn1">#REF!</definedName>
    <definedName name="Pn1ITEmplCosts">#REF!</definedName>
    <definedName name="Pn1ITOther">#REF!</definedName>
    <definedName name="Pn1ITRegStaff">#REF!</definedName>
    <definedName name="Pn1ITTotal">#REF!</definedName>
    <definedName name="Pn1Janitor">#REF!</definedName>
    <definedName name="Pn1NetOEsavings">#REF!</definedName>
    <definedName name="Pn1NetRecov">#REF!</definedName>
    <definedName name="Pn1NetSalesInc">#REF!</definedName>
    <definedName name="Pn1NotRecov">#REF!</definedName>
    <definedName name="Pn1NPI">#REF!</definedName>
    <definedName name="Pn1NPSRnD">#REF!</definedName>
    <definedName name="Pn1OESecD">#REF!</definedName>
    <definedName name="Pn1OEVar">#REF!</definedName>
    <definedName name="Pn1Office">#REF!</definedName>
    <definedName name="Pn1OpexRecov">#REF!</definedName>
    <definedName name="Pn1OpL">#REF!</definedName>
    <definedName name="Pn1OpPL">#REF!</definedName>
    <definedName name="Pn1OpStckRev">#REF!</definedName>
    <definedName name="Pn1OthCosImpairm">#REF!</definedName>
    <definedName name="Pn1OtherFactCVar">#REF!</definedName>
    <definedName name="Pn1OtherOE">#REF!</definedName>
    <definedName name="Pn1OtherPCVar">#REF!</definedName>
    <definedName name="Pn1OtherVar">#REF!</definedName>
    <definedName name="Pn1OthExp">#REF!</definedName>
    <definedName name="Pn1OthInit">#REF!</definedName>
    <definedName name="Pn1OthOth">#REF!</definedName>
    <definedName name="Pn1OvrUndRec">#REF!</definedName>
    <definedName name="Pn1PPV">#REF!</definedName>
    <definedName name="Pn1Prof">#REF!</definedName>
    <definedName name="Pn1Quality">#REF!</definedName>
    <definedName name="Pn1Rejects">#REF!</definedName>
    <definedName name="Pn1Rent">#REF!</definedName>
    <definedName name="Pn1RlsPYDef">#REF!</definedName>
    <definedName name="Pn1RlsPYPPV">#REF!</definedName>
    <definedName name="Pn1RlsRnD">#REF!</definedName>
    <definedName name="Pn1RlsStckRev">#REF!</definedName>
    <definedName name="Pn1RlsSTD">#REF!</definedName>
    <definedName name="Pn1RlsVar">#REF!</definedName>
    <definedName name="Pn1RnM">#REF!</definedName>
    <definedName name="Pn1SalContrct">#REF!</definedName>
    <definedName name="Pn1SalReg">#REF!</definedName>
    <definedName name="Pn1SalTemp">#REF!</definedName>
    <definedName name="Pn1Security">#REF!</definedName>
    <definedName name="Pn1SIImpairm">#REF!</definedName>
    <definedName name="Pn1SIOther">#REF!</definedName>
    <definedName name="Pn1StockWO">#REF!</definedName>
    <definedName name="Pn1Sundry">#REF!</definedName>
    <definedName name="Pn1TotEmplCost">#REF!</definedName>
    <definedName name="Pn1TotOpex">#REF!</definedName>
    <definedName name="Pn1TotOpVar">#REF!</definedName>
    <definedName name="Pn1TotOthItems">#REF!</definedName>
    <definedName name="Pn1TotPCVar">#REF!</definedName>
    <definedName name="Pn1TotRecov">#REF!</definedName>
    <definedName name="Pn1TotRecovStds">#REF!</definedName>
    <definedName name="Pn1TotRevDefs">#REF!</definedName>
    <definedName name="Pn1TotVar">#REF!</definedName>
    <definedName name="Pn1Training">#REF!</definedName>
    <definedName name="Pn1Trav">#REF!</definedName>
    <definedName name="Pn1Util">#REF!</definedName>
    <definedName name="Pn1VarDef">#REF!</definedName>
    <definedName name="Pn1VolVar">#REF!</definedName>
    <definedName name="Pn1Warehse">#REF!</definedName>
    <definedName name="Pn1Yield">#REF!</definedName>
    <definedName name="Pn1YieldOE">#REF!</definedName>
    <definedName name="PNBH">#REF!</definedName>
    <definedName name="PnBudgRecov">#REF!</definedName>
    <definedName name="PnCanteen">#REF!</definedName>
    <definedName name="PnCCin">#REF!</definedName>
    <definedName name="PnCCout">#REF!</definedName>
    <definedName name="PnCGSAdj">#REF!</definedName>
    <definedName name="PNCH">#REF!</definedName>
    <definedName name="PnCons">#REF!</definedName>
    <definedName name="PnConsFee">#REF!</definedName>
    <definedName name="PnDefPPV">#REF!</definedName>
    <definedName name="PnDepn">#REF!</definedName>
    <definedName name="PnDepr">#REF!</definedName>
    <definedName name="PNDL">#REF!</definedName>
    <definedName name="PnEGOL">#REF!</definedName>
    <definedName name="PNETPPE">#REF!</definedName>
    <definedName name="PnFreightIn">#REF!</definedName>
    <definedName name="PnFreightOut">#REF!</definedName>
    <definedName name="PnGlobLogStrSav">#REF!</definedName>
    <definedName name="PnGSNImpairm">#REF!</definedName>
    <definedName name="PnGSNOther">#REF!</definedName>
    <definedName name="PNHP">#REF!</definedName>
    <definedName name="PNHR">#REF!</definedName>
    <definedName name="PnIdle">#REF!</definedName>
    <definedName name="PnIns">#REF!</definedName>
    <definedName name="PnIntCoPPV">#REF!</definedName>
    <definedName name="PnIntCoRLSPPV">#REF!</definedName>
    <definedName name="PnITCCin">#REF!</definedName>
    <definedName name="PnITCCout">#REF!</definedName>
    <definedName name="PnITContrStaff">#REF!</definedName>
    <definedName name="PnITDepn">#REF!</definedName>
    <definedName name="PnITEmplCosts">#REF!</definedName>
    <definedName name="PnITOther">#REF!</definedName>
    <definedName name="PnITRegStaff">#REF!</definedName>
    <definedName name="PnITTotal">#REF!</definedName>
    <definedName name="PnJanitor">#REF!</definedName>
    <definedName name="PNJK">#REF!</definedName>
    <definedName name="PNL">#REF!</definedName>
    <definedName name="PNLCON">#REF!</definedName>
    <definedName name="PNLJUN">#REF!</definedName>
    <definedName name="PNLMAR">#REF!</definedName>
    <definedName name="PNLOOO">#REF!</definedName>
    <definedName name="PNMP">#REF!</definedName>
    <definedName name="PnNetOEsavings">#REF!</definedName>
    <definedName name="PnNetRecov">#REF!</definedName>
    <definedName name="PnNetSalesInc">#REF!</definedName>
    <definedName name="PnNotRecov">#REF!</definedName>
    <definedName name="PNNP">#REF!</definedName>
    <definedName name="PnNPI">#REF!</definedName>
    <definedName name="PnNPSRnD">#REF!</definedName>
    <definedName name="PnOESecD">#REF!</definedName>
    <definedName name="PnOEVar">#REF!</definedName>
    <definedName name="PnOffice">#REF!</definedName>
    <definedName name="PnOpexRecov">#REF!</definedName>
    <definedName name="PNOPLAT">#REF!</definedName>
    <definedName name="PnOpPL">#REF!</definedName>
    <definedName name="PnOpPnL">#REF!</definedName>
    <definedName name="PnOpStckRev">#REF!</definedName>
    <definedName name="PnOthCosImpairm">#REF!</definedName>
    <definedName name="PnOtherFactCVar">#REF!</definedName>
    <definedName name="PnOtherOE">#REF!</definedName>
    <definedName name="PnOtherPCVar">#REF!</definedName>
    <definedName name="PnOtherPnVar">#REF!</definedName>
    <definedName name="PnOthExp">#REF!</definedName>
    <definedName name="PnOthInit">#REF!</definedName>
    <definedName name="PnOthOth">#REF!</definedName>
    <definedName name="PnOvrUndRec">#REF!</definedName>
    <definedName name="pnp">#REF!</definedName>
    <definedName name="PNPB">#REF!</definedName>
    <definedName name="PnPPV">#REF!</definedName>
    <definedName name="PnProf">#REF!</definedName>
    <definedName name="PnQuality">#REF!</definedName>
    <definedName name="PnRejects">#REF!</definedName>
    <definedName name="PnRent">#REF!</definedName>
    <definedName name="PNRJ">#REF!</definedName>
    <definedName name="PnRlsPYDef">#REF!</definedName>
    <definedName name="PnRlsPYPPV">#REF!</definedName>
    <definedName name="PnRlsRnD">#REF!</definedName>
    <definedName name="PnRlsStckRev">#REF!</definedName>
    <definedName name="PnRlsSTD">#REF!</definedName>
    <definedName name="PnRlsVar">#REF!</definedName>
    <definedName name="PnRnM">#REF!</definedName>
    <definedName name="PnSalContrct">#REF!</definedName>
    <definedName name="PnSalReg">#REF!</definedName>
    <definedName name="PnSalTemp">#REF!</definedName>
    <definedName name="PnSecurity">#REF!</definedName>
    <definedName name="PnSIImpairm">#REF!</definedName>
    <definedName name="PnSIOther">#REF!</definedName>
    <definedName name="PnStockWO">#REF!</definedName>
    <definedName name="PnSundry">#REF!</definedName>
    <definedName name="PnTotEmplCost">#REF!</definedName>
    <definedName name="PnTotOpex">#REF!</definedName>
    <definedName name="PnTotOpVar">#REF!</definedName>
    <definedName name="PnTotOthItems">#REF!</definedName>
    <definedName name="PnTotPCVar">#REF!</definedName>
    <definedName name="PnTotPnVar">#REF!</definedName>
    <definedName name="PnTotRecov">#REF!</definedName>
    <definedName name="PnTotRecovStds">#REF!</definedName>
    <definedName name="PnTotRevDefs">#REF!</definedName>
    <definedName name="PnTraining">#REF!</definedName>
    <definedName name="PnTrav">#REF!</definedName>
    <definedName name="PNUK">#REF!</definedName>
    <definedName name="PNUP">#REF!</definedName>
    <definedName name="PnUtil">#REF!</definedName>
    <definedName name="PnVarDef">#REF!</definedName>
    <definedName name="PnVolVar">#REF!</definedName>
    <definedName name="PnWarehse">#REF!</definedName>
    <definedName name="PnYield">#REF!</definedName>
    <definedName name="PnYieldOE">#REF!</definedName>
    <definedName name="PO">#REF!</definedName>
    <definedName name="POA">#N/A</definedName>
    <definedName name="POD">#N/A</definedName>
    <definedName name="PodiumFPL">#REF!</definedName>
    <definedName name="poik" hidden="1">#N/A</definedName>
    <definedName name="POIMKUJY">#REF!</definedName>
    <definedName name="poiu">#N/A</definedName>
    <definedName name="poiuyt">#REF!</definedName>
    <definedName name="pojboijioljn" hidden="1">{#N/A,#N/A,TRUE,"Cover";#N/A,#N/A,TRUE,"Conts";#N/A,#N/A,TRUE,"VOS";#N/A,#N/A,TRUE,"Warrington";#N/A,#N/A,TRUE,"Widnes"}</definedName>
    <definedName name="PolicyNo">#REF!</definedName>
    <definedName name="polk">#REF!</definedName>
    <definedName name="pone">#REF!</definedName>
    <definedName name="POO"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PoolBrMgr">#REF!</definedName>
    <definedName name="PoolSalH.o">#REF!</definedName>
    <definedName name="POP_Foods">#REF!</definedName>
    <definedName name="PopCache_GL_INTERFACE_REFERENCE7">#REF!</definedName>
    <definedName name="PoPno">#REF!</definedName>
    <definedName name="POPSKZ">#REF!</definedName>
    <definedName name="por">#REF!</definedName>
    <definedName name="por34bis">#REF!</definedName>
    <definedName name="PORR">#REF!</definedName>
    <definedName name="PORT">#REF!</definedName>
    <definedName name="Portncx">#REF!</definedName>
    <definedName name="pos">#REF!</definedName>
    <definedName name="PosBlank">#REF!</definedName>
    <definedName name="Posgain">#REF!</definedName>
    <definedName name="POSITION">#REF!</definedName>
    <definedName name="Position_1_Ratio">#REF!</definedName>
    <definedName name="Position_1_Salary">#REF!</definedName>
    <definedName name="Position_2_Ratio">#REF!</definedName>
    <definedName name="Position_2_Salary">#REF!</definedName>
    <definedName name="Position_3_Ratio">#REF!</definedName>
    <definedName name="Position_3_Salary">#REF!</definedName>
    <definedName name="Position_4_Ratio">#REF!</definedName>
    <definedName name="Position_4_Salary">#REF!</definedName>
    <definedName name="Position_5_Ratio">#REF!</definedName>
    <definedName name="Position_5_Salary">#REF!</definedName>
    <definedName name="positions"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POSITIONS2">#REF!</definedName>
    <definedName name="PosLoss">#REF!</definedName>
    <definedName name="post">#REF!</definedName>
    <definedName name="PostedJournalReportwAPData5292012">#REF!</definedName>
    <definedName name="POSTERRORSTOSUSP1">#REF!</definedName>
    <definedName name="POSTERRORSTOSUSP2">#REF!</definedName>
    <definedName name="POSTERRORSTOSUSP3">#REF!</definedName>
    <definedName name="POSTERRORSTOSUSP4">#REF!</definedName>
    <definedName name="POSTERRORSTOSUSP5">#REF!</definedName>
    <definedName name="POSTERRORSTOSUSP6">#REF!</definedName>
    <definedName name="POSTERRORSTOSUSP7">#REF!</definedName>
    <definedName name="POTHER">#REF!</definedName>
    <definedName name="pound">#REF!</definedName>
    <definedName name="pound1">#REF!</definedName>
    <definedName name="Pounds">#REF!</definedName>
    <definedName name="POWER">#REF!</definedName>
    <definedName name="power_fuel">#REF!</definedName>
    <definedName name="power_lds">#REF!</definedName>
    <definedName name="POWERA">#REF!</definedName>
    <definedName name="PowerCwSpl">#REF!</definedName>
    <definedName name="PowerIacMat">#REF!</definedName>
    <definedName name="PowerIacSpl">#REF!</definedName>
    <definedName name="Powerplay">#REF!</definedName>
    <definedName name="pp"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PP_Company">#REF!</definedName>
    <definedName name="PP_CompanyName">#REF!</definedName>
    <definedName name="PP_Country">#REF!</definedName>
    <definedName name="PP_CountryName">#REF!</definedName>
    <definedName name="PP_Jahr">#REF!</definedName>
    <definedName name="PPE">#REF!</definedName>
    <definedName name="PPEPNC">#REF!</definedName>
    <definedName name="pperiod">OFFSET(#REF!,0,0,prowcnt-1,1)</definedName>
    <definedName name="PPERJAHR">#REF!</definedName>
    <definedName name="PPERMONAT">#REF!</definedName>
    <definedName name="PPI" hidden="1">{#N/A,#N/A,TRUE,"Plan1"}</definedName>
    <definedName name="ppm">#REF!</definedName>
    <definedName name="ppmimprove">#REF!</definedName>
    <definedName name="ppok" hidden="1">{#N/A,#N/A,TRUE,"Cover";#N/A,#N/A,TRUE,"Conts";#N/A,#N/A,TRUE,"VOS";#N/A,#N/A,TRUE,"Warrington";#N/A,#N/A,TRUE,"Widnes"}</definedName>
    <definedName name="ppp">#REF!</definedName>
    <definedName name="PPPP" hidden="1">{#N/A,#N/A,FALSE,"ISBL"}</definedName>
    <definedName name="ppppp">#REF!</definedName>
    <definedName name="PPPPPPPP">#REF!</definedName>
    <definedName name="PPREROIC">#REF!</definedName>
    <definedName name="pps">#REF!</definedName>
    <definedName name="ppt">#REF!</definedName>
    <definedName name="ppv">#REF!</definedName>
    <definedName name="PPVF2">#REF!</definedName>
    <definedName name="PPVPlan">#REF!</definedName>
    <definedName name="PQtr">#REF!</definedName>
    <definedName name="PR">#REF!</definedName>
    <definedName name="PR_ACTUAL">#REF!</definedName>
    <definedName name="PR0">#REF!</definedName>
    <definedName name="prabhanjanbsc">#REF!</definedName>
    <definedName name="prabhanjanconv">#REF!</definedName>
    <definedName name="prabhanjanded">#REF!</definedName>
    <definedName name="prabhanjanhra">#REF!</definedName>
    <definedName name="prabhanjanit">#REF!</definedName>
    <definedName name="prabhanjanmed">#REF!</definedName>
    <definedName name="prabhanjanpd">#REF!</definedName>
    <definedName name="prabhanjanpf">#REF!</definedName>
    <definedName name="prabhanjanpt">#REF!</definedName>
    <definedName name="prabhanjansaf">#REF!</definedName>
    <definedName name="prabhanjanspla">#REF!</definedName>
    <definedName name="prakash" hidden="1">{#N/A,#N/A,FALSE,"COMICRO";#N/A,#N/A,FALSE,"BALSCH";#N/A,#N/A,FALSE,"GLASS";#N/A,#N/A,FALSE,"DEPRE";#N/A,#N/A,FALSE,"A&amp;MCUR";#N/A,#N/A,FALSE,"AGEANAlysis";#N/A,#N/A,FALSE,"CHECKS";#N/A,#N/A,FALSE,"CHECKS"}</definedName>
    <definedName name="Praveen"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PrdList">#REF!</definedName>
    <definedName name="pre">#REF!</definedName>
    <definedName name="Pre_Chk">#REF!</definedName>
    <definedName name="Pre_tax_materiality">#REF!</definedName>
    <definedName name="pre_tax_profit">#REF!</definedName>
    <definedName name="pre_tax_profit_before_non_recurring_items">#REF!</definedName>
    <definedName name="PreAJVLine">#REF!</definedName>
    <definedName name="PrecedentAnalysis">#REF!</definedName>
    <definedName name="PREDEC11">#REF!</definedName>
    <definedName name="Pref.Stk.BS">#REF!</definedName>
    <definedName name="prefcall">#REF!</definedName>
    <definedName name="preference_dividend">#REF!</definedName>
    <definedName name="Prefix">#REF!</definedName>
    <definedName name="prefrate">#REF!</definedName>
    <definedName name="PrefTMMargin">#REF!</definedName>
    <definedName name="PrefTMMarginAH">#REF!</definedName>
    <definedName name="prelims">#REF!</definedName>
    <definedName name="premiumc">#REF!</definedName>
    <definedName name="premiump">#REF!</definedName>
    <definedName name="PrEnd">#REF!</definedName>
    <definedName name="prep">#REF!</definedName>
    <definedName name="prepaid">#REF!</definedName>
    <definedName name="PREPAID_OTHER">#REF!</definedName>
    <definedName name="Preparer">#REF!</definedName>
    <definedName name="prepay" hidden="1">{#N/A,#N/A,FALSE,"PMTABB";#N/A,#N/A,FALSE,"PMTABB"}</definedName>
    <definedName name="Prepayment_LT">#REF!</definedName>
    <definedName name="Prepayment_ST">#REF!</definedName>
    <definedName name="PREPYMT">#REF!</definedName>
    <definedName name="PREROIC">#REF!</definedName>
    <definedName name="PRES">#REF!</definedName>
    <definedName name="Present">#REF!</definedName>
    <definedName name="PreTax_Row">#REF!</definedName>
    <definedName name="PretaxProfit">#REF!</definedName>
    <definedName name="prev">#REF!</definedName>
    <definedName name="prev_month">#REF!</definedName>
    <definedName name="PREV_SCEN">#REF!</definedName>
    <definedName name="Previous_Month">#REF!</definedName>
    <definedName name="Previous_yr">#REF!</definedName>
    <definedName name="PreviousMonth">#REF!</definedName>
    <definedName name="Previousyearinput">#REF!</definedName>
    <definedName name="Previousyearlink">#REF!</definedName>
    <definedName name="prevmon">#REF!</definedName>
    <definedName name="PrevMonth">#REF!</definedName>
    <definedName name="PrevYear">#REF!</definedName>
    <definedName name="PREVYEARTOT">#REF!</definedName>
    <definedName name="PRG">#REF!</definedName>
    <definedName name="PRI_CHOICES">#REF!</definedName>
    <definedName name="price" hidden="1">{"VIEW1",#N/A,FALSE,"P&amp;L Account 2001-2002";"VIEW2",#N/A,FALSE,"P&amp;L Account 2001-2002";"VIEW3",#N/A,FALSE,"P&amp;L Account 2001-2002";"VIEW4",#N/A,FALSE,"P&amp;L Account 2001-2002"}</definedName>
    <definedName name="PRICE_EROSION_TOGGLE">#REF!</definedName>
    <definedName name="Price_FM_HVLC">#REF!</definedName>
    <definedName name="Price_FM_LVHC">#REF!</definedName>
    <definedName name="Price_HVLC">#REF!</definedName>
    <definedName name="Price_LVHC">#REF!</definedName>
    <definedName name="price_mast">#REF!</definedName>
    <definedName name="Price_Per_Call">#REF!</definedName>
    <definedName name="Price_per_Message_Data">#REF!</definedName>
    <definedName name="price_variation">#REF!</definedName>
    <definedName name="price1">#REF!</definedName>
    <definedName name="PriceBasis">#REF!</definedName>
    <definedName name="PriceCode">#REF!</definedName>
    <definedName name="Pricedate">#REF!</definedName>
    <definedName name="Pricelist">#REF!</definedName>
    <definedName name="Prices">#REF!</definedName>
    <definedName name="Pricing_Analyst_Data">#REF!</definedName>
    <definedName name="Pricing_Analysts">#REF!</definedName>
    <definedName name="pricing_selection">#REF!</definedName>
    <definedName name="pricipal">#REF!</definedName>
    <definedName name="PRIMARY">#N/A</definedName>
    <definedName name="PrimeCoat">#REF!</definedName>
    <definedName name="PrimerTotal">#REF!</definedName>
    <definedName name="prin">#REF!</definedName>
    <definedName name="prin1rate">#REF!</definedName>
    <definedName name="prin2rate">#REF!</definedName>
    <definedName name="Princ">#REF!</definedName>
    <definedName name="principal">#REF!</definedName>
    <definedName name="Principal_1">"#REF!"</definedName>
    <definedName name="principal_srjr">#REF!</definedName>
    <definedName name="print">#REF!</definedName>
    <definedName name="Print__Area">#REF!</definedName>
    <definedName name="PRINT_A_C_MACRO">#REF!</definedName>
    <definedName name="Print_All">#REF!</definedName>
    <definedName name="PRINT_AR03">#REF!</definedName>
    <definedName name="Print_Are">#REF!</definedName>
    <definedName name="_xlnm.Print_Area" localSheetId="0">'KWIL Results'!$A$1:$G$58</definedName>
    <definedName name="_xlnm.Print_Area" localSheetId="1">Notes!$A$1:$G$41</definedName>
    <definedName name="_xlnm.Print_Area">#REF!</definedName>
    <definedName name="Print_Area_1">#REF!</definedName>
    <definedName name="Print_Area_2">#REF!</definedName>
    <definedName name="Print_Area_5">#REF!</definedName>
    <definedName name="Print_Area_6">#REF!</definedName>
    <definedName name="Print_Area_M2">#REF!</definedName>
    <definedName name="Print_Area_MI">#REF!</definedName>
    <definedName name="Print_Area_Reset">OFFSET(#REF!,0,0,#REF!)</definedName>
    <definedName name="Print_Bal">#REF!</definedName>
    <definedName name="Print_Bal1">#REF!</definedName>
    <definedName name="Print_Bal2">#REF!</definedName>
    <definedName name="Print_CFTIntra_Test">#REF!</definedName>
    <definedName name="PRINT_HR">#REF!</definedName>
    <definedName name="PRINT_MENU">#REF!</definedName>
    <definedName name="print_new">#REF!,#REF!,#REF!</definedName>
    <definedName name="Print_Range">#REF!</definedName>
    <definedName name="Print_Title">#REF!</definedName>
    <definedName name="_xlnm.Print_Titles">#N/A</definedName>
    <definedName name="Print_Titles_MI">#REF!,#REF!</definedName>
    <definedName name="PRINT_WORKCAP">#REF!</definedName>
    <definedName name="Print1">#REF!</definedName>
    <definedName name="Print1Start">#REF!</definedName>
    <definedName name="Print1Stop">#REF!</definedName>
    <definedName name="Print2">#REF!</definedName>
    <definedName name="print2222">#REF!</definedName>
    <definedName name="print2222222">#REF!</definedName>
    <definedName name="Print2Start">#REF!</definedName>
    <definedName name="Print2Stop">#REF!</definedName>
    <definedName name="print3">#REF!</definedName>
    <definedName name="print3333">#REF!</definedName>
    <definedName name="Print3Start">#REF!</definedName>
    <definedName name="Print3Stop">#REF!</definedName>
    <definedName name="print4">#REF!</definedName>
    <definedName name="print99" hidden="1">{#N/A,#N/A,FALSE,"Resid CPRIV";#N/A,#N/A,FALSE,"Comer_CPRIVKsum";#N/A,#N/A,FALSE,"General (2)";#N/A,#N/A,FALSE,"Oficial";#N/A,#N/A,FALSE,"Resumen";#N/A,#N/A,FALSE,"Escenarios"}</definedName>
    <definedName name="PRINTA">#REF!</definedName>
    <definedName name="PrintArea">#REF!</definedName>
    <definedName name="PRINTAREA1">#REF!</definedName>
    <definedName name="PRINTAREATOT">#REF!</definedName>
    <definedName name="PRINTB">#REF!</definedName>
    <definedName name="PrintBalSht">#REF!,#REF!,#REF!,#REF!,#REF!</definedName>
    <definedName name="printBS">#REF!,#REF!,#REF!,#REF!,#REF!</definedName>
    <definedName name="PRINTC">#REF!</definedName>
    <definedName name="PrintCover">#REF!</definedName>
    <definedName name="PrintData">#REF!,#REF!,#REF!,#REF!,#REF!,#REF!,#REF!,#REF!,#REF!,#REF!,#REF!,#REF!</definedName>
    <definedName name="PRINTER">#REF!</definedName>
    <definedName name="PRINTER1">#REF!</definedName>
    <definedName name="PrintIntermed">#REF!</definedName>
    <definedName name="PRINTMENU">#REF!</definedName>
    <definedName name="PrintOP">#REF!</definedName>
    <definedName name="printrisks">#REF!</definedName>
    <definedName name="PrintS">#REF!</definedName>
    <definedName name="printsch1">#REF!</definedName>
    <definedName name="printsch2aiioralbd">#REF!</definedName>
    <definedName name="printsch2nuts">#REF!</definedName>
    <definedName name="printsch2oral">#REF!</definedName>
    <definedName name="printsch2otc">#REF!</definedName>
    <definedName name="printsch2summary">#REF!</definedName>
    <definedName name="printsch3new">#REF!</definedName>
    <definedName name="printsch3risks">#REF!</definedName>
    <definedName name="PRINTSET">#REF!</definedName>
    <definedName name="printspace">#REF!</definedName>
    <definedName name="printSPvar">#REF!</definedName>
    <definedName name="PrintTables">#REF!,#REF!,#REF!,#REF!,#REF!,#REF!,#REF!,#REF!</definedName>
    <definedName name="printtest">#REF!</definedName>
    <definedName name="PRIOR">" 5"</definedName>
    <definedName name="prior_period_adjustments">#REF!</definedName>
    <definedName name="prior_year">#REF!</definedName>
    <definedName name="prior1_assets">#REF!</definedName>
    <definedName name="prior1_current_assets">#REF!</definedName>
    <definedName name="prior1_current_liab">#REF!</definedName>
    <definedName name="prior1_days">#REF!</definedName>
    <definedName name="prior1_equity">#REF!</definedName>
    <definedName name="prior1_interest">#REF!</definedName>
    <definedName name="prior1_liabilities">#REF!</definedName>
    <definedName name="prior1_pretax">#REF!</definedName>
    <definedName name="prior2_assets">#REF!</definedName>
    <definedName name="prior2_current_assets">#REF!</definedName>
    <definedName name="prior2_current_liab">#REF!</definedName>
    <definedName name="prior2_days">#REF!</definedName>
    <definedName name="prior2_equity">#REF!</definedName>
    <definedName name="prior2_interest">#REF!</definedName>
    <definedName name="prior2_liabilities">#REF!</definedName>
    <definedName name="prior2_pretax">#REF!</definedName>
    <definedName name="prior3_days">#REF!</definedName>
    <definedName name="prior4_ar">#REF!</definedName>
    <definedName name="prior4_assets">#REF!</definedName>
    <definedName name="prior4_bad_debt">#REF!</definedName>
    <definedName name="prior4_cash">#REF!</definedName>
    <definedName name="prior4_cfoper">#REF!</definedName>
    <definedName name="prior4_cogs">#REF!</definedName>
    <definedName name="prior4_comstock">#REF!</definedName>
    <definedName name="prior4_cr_sales">#REF!</definedName>
    <definedName name="prior4_current_assets">#REF!</definedName>
    <definedName name="prior4_current_liab">#REF!</definedName>
    <definedName name="prior4_days">#REF!</definedName>
    <definedName name="prior4_div">#REF!</definedName>
    <definedName name="prior4_doubtful">#REF!</definedName>
    <definedName name="prior4_empbeg">#REF!</definedName>
    <definedName name="prior4_empend">#REF!</definedName>
    <definedName name="prior4_eps">#REF!</definedName>
    <definedName name="prior4_equity">#REF!</definedName>
    <definedName name="prior4_interest">#REF!</definedName>
    <definedName name="prior4_inventory">#REF!</definedName>
    <definedName name="prior4_liabilities">#REF!</definedName>
    <definedName name="prior4_ltdebt">#REF!</definedName>
    <definedName name="prior4_nc_assets">#REF!</definedName>
    <definedName name="prior4_nc_liab">#REF!</definedName>
    <definedName name="prior4_netincome">#REF!</definedName>
    <definedName name="prior4_netsales">#REF!</definedName>
    <definedName name="prior4_opexpense">#REF!</definedName>
    <definedName name="prior4_othcurassets">#REF!</definedName>
    <definedName name="prior4_other_sales">#REF!</definedName>
    <definedName name="prior4_otherexp">#REF!</definedName>
    <definedName name="prior4_pretax">#REF!</definedName>
    <definedName name="prior4_price">#REF!</definedName>
    <definedName name="prior4_securities">#REF!</definedName>
    <definedName name="prior4_taxexp">#REF!</definedName>
    <definedName name="prior5_days">#REF!</definedName>
    <definedName name="prior6_days">#REF!</definedName>
    <definedName name="Priority_on_ContribCAP">#REF!</definedName>
    <definedName name="Priority_on_MGMTFEES">#REF!</definedName>
    <definedName name="priorlocal">#REF!</definedName>
    <definedName name="PriorPeriod">#REF!</definedName>
    <definedName name="PRIORYR">#REF!</definedName>
    <definedName name="prity">#REF!</definedName>
    <definedName name="Prj">#REF!</definedName>
    <definedName name="PRJODC">#REF!</definedName>
    <definedName name="PRMAPR">#REF!</definedName>
    <definedName name="PRMAUG">#REF!</definedName>
    <definedName name="PRMCHOICE">#REF!</definedName>
    <definedName name="PRMDEC">#REF!</definedName>
    <definedName name="PRME">#REF!</definedName>
    <definedName name="PRMFEB">#REF!</definedName>
    <definedName name="PRMJAN">#REF!</definedName>
    <definedName name="PRMJUL">#REF!</definedName>
    <definedName name="PRMJUN">#REF!</definedName>
    <definedName name="PRMMAR">#REF!</definedName>
    <definedName name="PRMMAY">#REF!</definedName>
    <definedName name="PRMNOV">#REF!</definedName>
    <definedName name="PRMOCT">#REF!</definedName>
    <definedName name="PRMONTH">#REF!</definedName>
    <definedName name="PRMSEP">#REF!</definedName>
    <definedName name="prn">#REF!</definedName>
    <definedName name="pro_income">#REF!</definedName>
    <definedName name="Process_Participation">#REF!</definedName>
    <definedName name="prod">#REF!</definedName>
    <definedName name="Prod_life">#REF!</definedName>
    <definedName name="PROD_SALES">#REF!</definedName>
    <definedName name="ProdForm" hidden="1">#REF!</definedName>
    <definedName name="ProdList">#REF!</definedName>
    <definedName name="Product" hidden="1">#REF!</definedName>
    <definedName name="product_3M_rate">#REF!</definedName>
    <definedName name="product_768_rate">#REF!</definedName>
    <definedName name="Product_Group">#REF!</definedName>
    <definedName name="Product_List_Drop_Down">#REF!</definedName>
    <definedName name="Product_Selected">#REF!</definedName>
    <definedName name="Product_Suites">#REF!</definedName>
    <definedName name="Product3_Query">#REF!</definedName>
    <definedName name="PRODUCTION">#REF!</definedName>
    <definedName name="PRODUCTION__EXPENSES_BY_DEPARTMENTS">#REF!</definedName>
    <definedName name="Production_Floor">#REF!</definedName>
    <definedName name="Production_Hour_Rate_USD">#REF!</definedName>
    <definedName name="productiondetails">#REF!</definedName>
    <definedName name="ProductionFTE">SUM(#REF!,#REF!,#REF!)</definedName>
    <definedName name="ProductionInUnitsAprActual">#REF!</definedName>
    <definedName name="ProductionInUnitsAugProj">#REF!</definedName>
    <definedName name="ProductionInUnitsDecProj">#REF!</definedName>
    <definedName name="ProductionInUnitsFebProj">#REF!</definedName>
    <definedName name="ProductionInUnitsJanProj">#REF!</definedName>
    <definedName name="ProductionInUnitsJulyProj">#REF!</definedName>
    <definedName name="ProductionInUnitsJuneProj">#REF!</definedName>
    <definedName name="ProductionInUnitsMarActual">#REF!</definedName>
    <definedName name="ProductionInUnitsMarProj">#REF!</definedName>
    <definedName name="ProductionInUnitsNovProj">#REF!</definedName>
    <definedName name="ProductionInUnitsOctProj">#REF!</definedName>
    <definedName name="ProductionInUnitsSepProj">#REF!</definedName>
    <definedName name="ProductionInUnitsTotalLE">#REF!</definedName>
    <definedName name="ProductionMonthActual">#REF!</definedName>
    <definedName name="ProductionMonthBudget">#REF!</definedName>
    <definedName name="ProductionMonthDevToBud">#REF!</definedName>
    <definedName name="ProductionMonthDevToLE">#REF!</definedName>
    <definedName name="ProductionMonthLE">#REF!</definedName>
    <definedName name="ProductionYearActual">#REF!</definedName>
    <definedName name="ProductionYearBudget">#REF!</definedName>
    <definedName name="ProductionYearDevToBud">#REF!</definedName>
    <definedName name="ProductionYearDevToLY">#REF!</definedName>
    <definedName name="ProductionYearLY">#REF!</definedName>
    <definedName name="Products">#REF!</definedName>
    <definedName name="Products_excluded">#REF!</definedName>
    <definedName name="Produkte">#REF!</definedName>
    <definedName name="ProfEngMargin">#REF!</definedName>
    <definedName name="ProfEngMarginAH">#REF!</definedName>
    <definedName name="ProfileOfTaggedInstruments___ByConstrMgr_Complex_Category">#REF!</definedName>
    <definedName name="Profit">#REF!,#REF!</definedName>
    <definedName name="Profit\Loss">#REF!</definedName>
    <definedName name="Profit___Loss__Statement___Haryana">#REF!</definedName>
    <definedName name="Profit___Loss__Statement___UP_East">#REF!</definedName>
    <definedName name="Profit___Loss__Statement__All_three_Regions">#REF!</definedName>
    <definedName name="Profit___Loss__Statement__Rajasthan">#REF!</definedName>
    <definedName name="profit_loss">#REF!</definedName>
    <definedName name="profit_loss_on_sale_of_assets">#REF!</definedName>
    <definedName name="profit_loss_on_sale_of_investments">#REF!</definedName>
    <definedName name="profit_share">#REF!</definedName>
    <definedName name="profitability">#REF!</definedName>
    <definedName name="Profitability_Ratios">#REF!</definedName>
    <definedName name="ProfitAndLossBudgetAprActual">#REF!</definedName>
    <definedName name="ProfitAndLossBudgetAugProj">#REF!</definedName>
    <definedName name="ProfitAndLossBudgetDecProj">#REF!</definedName>
    <definedName name="ProfitAndLossBudgetFebProj">#REF!</definedName>
    <definedName name="ProfitAndLossBudgetJanProj">#REF!</definedName>
    <definedName name="ProfitAndLossBudgetJulyProj">#REF!</definedName>
    <definedName name="ProfitAndLossBudgetJuneProj">#REF!</definedName>
    <definedName name="ProfitAndLossBudgetMarProj">#REF!</definedName>
    <definedName name="ProfitAndLossBudgetMayActual">#REF!</definedName>
    <definedName name="ProfitAndLossBudgetNovProj">#REF!</definedName>
    <definedName name="ProfitAndLossBudgetOctProj">#REF!</definedName>
    <definedName name="ProfitAndLossBudgetSepProj">#REF!</definedName>
    <definedName name="ProfitAndLossBudgetTotalLE">#REF!</definedName>
    <definedName name="ProfitFromOtherActivities">#REF!</definedName>
    <definedName name="ProfitFromOtherActivitiesDevToLE">#REF!</definedName>
    <definedName name="ProfitFromOtherActivitiesDevToLY">#REF!</definedName>
    <definedName name="ProfitFromOtherActivitiesLE">#REF!</definedName>
    <definedName name="ProfitFromOtherActivitiesLY">#REF!</definedName>
    <definedName name="ProfitFromOtherActivitiesMonthActual">#REF!</definedName>
    <definedName name="ProfitFromOtherActivitiesMonthBudget">#REF!</definedName>
    <definedName name="ProfitFromOtherActivitiesMonthDevToBud">#REF!</definedName>
    <definedName name="ProfitFromOtherActivitiesMonthDevToLE">#REF!</definedName>
    <definedName name="ProfitFromOtherActivitiesMonthLE">#REF!</definedName>
    <definedName name="ProfitFromOtherActivitiesYearActual">#REF!</definedName>
    <definedName name="ProfitFromOtherActivitiesYearActuals">#REF!</definedName>
    <definedName name="ProfitFromOtherActivitiesYearBudget">#REF!</definedName>
    <definedName name="ProfitFromOtherActivitiesYearDevToBud">#REF!</definedName>
    <definedName name="ProfitFromOtherActivitiesYearDevToLY">#REF!</definedName>
    <definedName name="ProfitFromOtherActivitiesYearLY">#REF!</definedName>
    <definedName name="ProfitFromOtherAprActual">#REF!</definedName>
    <definedName name="ProfitFromOtherAugProj">#REF!</definedName>
    <definedName name="ProfitFromOtherDecProj">#REF!</definedName>
    <definedName name="ProfitFromOtherfEBpROJ">#REF!</definedName>
    <definedName name="ProfitFromOtherjANpROJ">#REF!</definedName>
    <definedName name="ProfitFromOtherJulyProj">#REF!</definedName>
    <definedName name="ProfitFromOtherJuneProj">#REF!</definedName>
    <definedName name="ProfitFromOthermARpROJ">#REF!</definedName>
    <definedName name="ProfitFromOtherMayActual">#REF!</definedName>
    <definedName name="ProfitFromOtherNovProj">#REF!</definedName>
    <definedName name="ProfitFromOtherOctProj">#REF!</definedName>
    <definedName name="ProfitFromOtherOperatingActivitiesDevToBudget">#REF!</definedName>
    <definedName name="ProfitFromOtherSepProj">#REF!</definedName>
    <definedName name="ProfitFromOtherTotalLE">#REF!</definedName>
    <definedName name="ProfitLossMonthActual">#REF!</definedName>
    <definedName name="ProfitLossMonthBudget">#REF!</definedName>
    <definedName name="ProfitLossMonthDevToBud">#REF!</definedName>
    <definedName name="ProfitLossMonthDevToLE">#REF!</definedName>
    <definedName name="ProfitLossMonthLE">#REF!</definedName>
    <definedName name="ProfitLossYearActual">#REF!</definedName>
    <definedName name="ProfitLossYearBudget">#REF!</definedName>
    <definedName name="ProfitLossYearDevToBudget">#REF!</definedName>
    <definedName name="ProfitLossYearDevToLY">#REF!</definedName>
    <definedName name="ProfitLossYearLY">#REF!</definedName>
    <definedName name="profits">#REF!</definedName>
    <definedName name="ProfitYEarAnnualBudget">#REF!</definedName>
    <definedName name="ProfitYEarLatestEstimate">#REF!</definedName>
    <definedName name="ProfitYEarPercentDeviationToBudget">#REF!</definedName>
    <definedName name="ProfitYPrevEarActual">#REF!</definedName>
    <definedName name="ProfitYPrevEarAnnualBudget">#REF!</definedName>
    <definedName name="ProfitYPrevEarDeviation">#REF!</definedName>
    <definedName name="ProfitYPrevEarPercentDeviationToBudget">#REF!</definedName>
    <definedName name="Profm_list">#REF!</definedName>
    <definedName name="Profrm_List12223333">#REF!</definedName>
    <definedName name="Profshare_EU">#REF!</definedName>
    <definedName name="Profshare_Intl">#REF!</definedName>
    <definedName name="Profshare_US">#REF!</definedName>
    <definedName name="Program">#REF!</definedName>
    <definedName name="Programme">#REF!</definedName>
    <definedName name="PROIC">#REF!</definedName>
    <definedName name="PROICF">#REF!</definedName>
    <definedName name="PROICYEARS">#REF!</definedName>
    <definedName name="ProImportExport.ImportFile">#N/A</definedName>
    <definedName name="ProImportExport.SaveNewFile">#N/A</definedName>
    <definedName name="proj">#REF!</definedName>
    <definedName name="Proj_Code">#REF!</definedName>
    <definedName name="projcum">#REF!</definedName>
    <definedName name="projcum1">OFFSET(#REF!,0,0,COUNTA(#REF!),1)</definedName>
    <definedName name="projcum18888888">#REF!</definedName>
    <definedName name="ProjDay">#REF!</definedName>
    <definedName name="project">#REF!</definedName>
    <definedName name="Project_Accounts">#REF!</definedName>
    <definedName name="project_manager">#REF!</definedName>
    <definedName name="Project_Name">#REF!</definedName>
    <definedName name="Project_Priority">#REF!</definedName>
    <definedName name="Project_Start_Date">#REF!</definedName>
    <definedName name="Project_Type">#REF!</definedName>
    <definedName name="PROJECT1">#REF!</definedName>
    <definedName name="project12b">#REF!</definedName>
    <definedName name="Projectcost">#REF!</definedName>
    <definedName name="PROJECTCUMAPR">#REF!</definedName>
    <definedName name="PROJECTCUMAUG">#REF!</definedName>
    <definedName name="PROJECTCUMDEC">#REF!</definedName>
    <definedName name="PROJECTCUMFEB">#REF!</definedName>
    <definedName name="PROJECTCUMJULY">#REF!</definedName>
    <definedName name="PROJECTCUMJUNE">#REF!</definedName>
    <definedName name="PROJECTCUMMAR">#REF!</definedName>
    <definedName name="PROJECTCUMMAY">#REF!</definedName>
    <definedName name="PROJECTCUMNOV">#REF!</definedName>
    <definedName name="projectcumoct">#REF!</definedName>
    <definedName name="PROJECTCUMSEPT">#REF!</definedName>
    <definedName name="ProjectDiscount">#REF!</definedName>
    <definedName name="ProjectedAttrition">IF(#REF!&lt;=0,0,ROUND(-(#REF!*#REF!)/0.25,0)*0.25)</definedName>
    <definedName name="PROJECTFEB">#REF!</definedName>
    <definedName name="PROJECTJAN">#REF!</definedName>
    <definedName name="projectname">#REF!</definedName>
    <definedName name="ProjectName1">{"Client Name or Project Name"}</definedName>
    <definedName name="ProjectName10">{"Client Name or Project Name"}</definedName>
    <definedName name="ProjectName2">{"Client Name or Project Name"}</definedName>
    <definedName name="ProjectName3">{"Client Name or Project Name"}</definedName>
    <definedName name="ProjectName4">{"Client Name or Project Name"}</definedName>
    <definedName name="ProjectName5">{"Client Name or Project Name"}</definedName>
    <definedName name="ProjectName6">{"Client Name or Project Name"}</definedName>
    <definedName name="ProjectName7">{"Client Name or Project Name"}</definedName>
    <definedName name="ProjectName8">{"Client Name or Project Name"}</definedName>
    <definedName name="ProjectName9">{"Client Name or Project Name"}</definedName>
    <definedName name="projects">#REF!</definedName>
    <definedName name="PROJLOC">#REF!</definedName>
    <definedName name="ProjMonth">#REF!</definedName>
    <definedName name="projmonthly">#REF!</definedName>
    <definedName name="projmonthly1">OFFSET(#REF!,0,0,COUNTA(#REF!),1)</definedName>
    <definedName name="projmonthmax">OFFSET(#REF!,0,0,MATCH(#REF!,#REF!,0),1)</definedName>
    <definedName name="projmonthmax1">OFFSET(#REF!,0,0,MATCH(#REF!,#REF!,0),1)</definedName>
    <definedName name="PROJNAME">#REF!</definedName>
    <definedName name="ProjOver">#REF!</definedName>
    <definedName name="ProjUnder">#REF!</definedName>
    <definedName name="ProjYear">#REF!</definedName>
    <definedName name="PROMO">#REF!</definedName>
    <definedName name="PROMODET">#REF!</definedName>
    <definedName name="Proooooo">#REF!</definedName>
    <definedName name="prop04">#REF!</definedName>
    <definedName name="propapr">#REF!</definedName>
    <definedName name="Property_Name">#REF!</definedName>
    <definedName name="propjun">#REF!</definedName>
    <definedName name="propmar">#REF!</definedName>
    <definedName name="PROPOSAL">#REF!</definedName>
    <definedName name="proposed">#REF!</definedName>
    <definedName name="PropStat">#REF!</definedName>
    <definedName name="Protection_?">#REF!</definedName>
    <definedName name="PRoutput">#REF!</definedName>
    <definedName name="PROV">#REF!</definedName>
    <definedName name="prov.forinc.taxes">#REF!</definedName>
    <definedName name="prov_sums">#REF!</definedName>
    <definedName name="provadd">#REF!</definedName>
    <definedName name="Provforecastfinal">#REF!</definedName>
    <definedName name="Provider">#REF!</definedName>
    <definedName name="Provision" hidden="1">#REF!</definedName>
    <definedName name="PROVISIONS">#REF!</definedName>
    <definedName name="ProvisionsAprActual">#REF!</definedName>
    <definedName name="ProvisionsAugProj">#REF!</definedName>
    <definedName name="ProvisionsDecProj">#REF!</definedName>
    <definedName name="ProvisionsFebProj">#REF!</definedName>
    <definedName name="ProvisionsJanProj">#REF!</definedName>
    <definedName name="ProvisionsJulyProj">#REF!</definedName>
    <definedName name="ProvisionsJuneProj">#REF!</definedName>
    <definedName name="ProvisionsMarProj">#REF!</definedName>
    <definedName name="ProvisionsMayActual">#REF!</definedName>
    <definedName name="ProvisionsNovProj">#REF!</definedName>
    <definedName name="ProvisionsOctProj">#REF!</definedName>
    <definedName name="ProvisionsOtherLiabilitiesMonthActual">#REF!</definedName>
    <definedName name="ProvisionsOtherLiabilitiesMonthBudget">#REF!</definedName>
    <definedName name="ProvisionsOtherLiabilitiesMonthDevToBud">#REF!</definedName>
    <definedName name="ProvisionsOtherLiabilitiesMonthDevToLE">#REF!</definedName>
    <definedName name="ProvisionsOtherLiabilitiesMonthLE">#REF!</definedName>
    <definedName name="ProvisionsOtherLiabilitiesYearActual">#REF!</definedName>
    <definedName name="ProvisionsOtherLiabilitiesYearBudget">#REF!</definedName>
    <definedName name="ProvisionsOtherLiabilitiesYearDevToBud">#REF!</definedName>
    <definedName name="ProvisionsOtherLiabilitiesYearDevToLE">#REF!</definedName>
    <definedName name="ProvisionsOtherLiabilitiesYearDevToLY">#REF!</definedName>
    <definedName name="ProvisionsOtherLiabilitiesYearLY">#REF!</definedName>
    <definedName name="ProvisionsSepProj">#REF!</definedName>
    <definedName name="ProvisionsTotalLE">#REF!</definedName>
    <definedName name="provomit">#REF!</definedName>
    <definedName name="prowcnt">#REF!</definedName>
    <definedName name="PRP">#REF!</definedName>
    <definedName name="PRPJ">#REF!</definedName>
    <definedName name="PRPL">#REF!</definedName>
    <definedName name="Prs_Mat">#REF!</definedName>
    <definedName name="PrsMat">#REF!</definedName>
    <definedName name="PRTCOP">#REF!</definedName>
    <definedName name="PRTMTH">#REF!</definedName>
    <definedName name="PRTRLY.002">#REF!</definedName>
    <definedName name="PRTRLY.003">#REF!</definedName>
    <definedName name="PRTRLY.004">#REF!</definedName>
    <definedName name="PRTRLY.005">#REF!</definedName>
    <definedName name="PRTWSHT">#REF!</definedName>
    <definedName name="PRTYTD">#REF!</definedName>
    <definedName name="PRÜFVARI">#REF!</definedName>
    <definedName name="PRUNEEFF">#N/A</definedName>
    <definedName name="PS">#REF!</definedName>
    <definedName name="Pscp_Mat">#REF!</definedName>
    <definedName name="PscpSp">#REF!</definedName>
    <definedName name="pseven">#REF!</definedName>
    <definedName name="psfr00dm">#REF!</definedName>
    <definedName name="psfr01dm">#REF!</definedName>
    <definedName name="psfr02dm">#REF!</definedName>
    <definedName name="psfr96dm">#REF!</definedName>
    <definedName name="psfr97dm">#REF!</definedName>
    <definedName name="psfr98dm">#REF!</definedName>
    <definedName name="psfr99dm">#REF!</definedName>
    <definedName name="PSG_A">#REF!</definedName>
    <definedName name="PSHP">#REF!</definedName>
    <definedName name="psix">#REF!</definedName>
    <definedName name="PSKN">#REF!</definedName>
    <definedName name="PSKR">#REF!</definedName>
    <definedName name="pss" hidden="1">{#N/A,#N/A,FALSE,"COMICRO";#N/A,#N/A,FALSE,"BALSCH";#N/A,#N/A,FALSE,"GLASS";#N/A,#N/A,FALSE,"DEPRE";#N/A,#N/A,FALSE,"A&amp;MCUR";#N/A,#N/A,FALSE,"AGEANAlysis";#N/A,#N/A,FALSE,"CHECKS";#N/A,#N/A,FALSE,"CHECKS"}</definedName>
    <definedName name="PSTDVARIANTE">#REF!</definedName>
    <definedName name="PSTICH">#REF!</definedName>
    <definedName name="PSTN">#REF!</definedName>
    <definedName name="PSV">#REF!</definedName>
    <definedName name="pswyry" hidden="1">{#N/A,#N/A,TRUE,"Cover";#N/A,#N/A,TRUE,"Conts";#N/A,#N/A,TRUE,"VOS";#N/A,#N/A,TRUE,"Warrington";#N/A,#N/A,TRUE,"Widnes"}</definedName>
    <definedName name="PT">#REF!</definedName>
    <definedName name="PT_Duong">#REF!</definedName>
    <definedName name="PT_Percentage">#REF!</definedName>
    <definedName name="PTa">#REF!</definedName>
    <definedName name="PTA_Bulk">#REF!</definedName>
    <definedName name="PTA_ISBL">#REF!</definedName>
    <definedName name="PTb">#REF!</definedName>
    <definedName name="PTBenefits">#REF!</definedName>
    <definedName name="PTc">#REF!</definedName>
    <definedName name="PTd">#REF!</definedName>
    <definedName name="ptdg">#REF!</definedName>
    <definedName name="PTDG_cau">#REF!</definedName>
    <definedName name="ptdg_cong">#REF!</definedName>
    <definedName name="ptdg_duong">#REF!</definedName>
    <definedName name="pthree">#REF!</definedName>
    <definedName name="ptotal">OFFSET(#REF!,0,0,prowcnt-1,1)</definedName>
    <definedName name="PTURNOVER">#REF!</definedName>
    <definedName name="ptwo">#REF!</definedName>
    <definedName name="PUEB1">#REF!</definedName>
    <definedName name="PUEB2">#REF!</definedName>
    <definedName name="PUEB3">#REF!</definedName>
    <definedName name="PUEB4">#REF!</definedName>
    <definedName name="PUEB5">#REF!</definedName>
    <definedName name="PUEBN">#REF!</definedName>
    <definedName name="PUEBV">#REF!</definedName>
    <definedName name="puertt">#REF!</definedName>
    <definedName name="PUI">#REF!</definedName>
    <definedName name="PUR">#REF!</definedName>
    <definedName name="Purca">#REF!</definedName>
    <definedName name="purchase_of_finished_goods">#REF!</definedName>
    <definedName name="Purchase_Range" hidden="1">#REF!</definedName>
    <definedName name="PurchaseID" hidden="1">OFFSET(#REF!,0,0,COUNTA(#REF!)-SUMPRODUCT(--(LEFT(#REF!)=""))+1,1)</definedName>
    <definedName name="Purchasing">#REF!</definedName>
    <definedName name="PUTTALAM_CEMENT_CORPORATION_LTD.">#REF!</definedName>
    <definedName name="PUY" hidden="1">{"VIEW1",#N/A,FALSE,"P&amp;L Account 2001-2002";"VIEW2",#N/A,FALSE,"P&amp;L Account 2001-2002";"VIEW3",#N/A,FALSE,"P&amp;L Account 2001-2002";"VIEW4",#N/A,FALSE,"P&amp;L Account 2001-2002"}</definedName>
    <definedName name="PV">#REF!</definedName>
    <definedName name="PVatTotIRR">#REF!</definedName>
    <definedName name="Pversion">#REF!</definedName>
    <definedName name="PW">#REF!</definedName>
    <definedName name="PWC">#REF!</definedName>
    <definedName name="PWGJ">#REF!</definedName>
    <definedName name="PWGO">#REF!</definedName>
    <definedName name="PWHT">#REF!</definedName>
    <definedName name="PWMH">#REF!</definedName>
    <definedName name="pwng">#REF!</definedName>
    <definedName name="PWORKING">#REF!</definedName>
    <definedName name="PWPN">#REF!</definedName>
    <definedName name="PWTR.001">#REF!</definedName>
    <definedName name="PWTR.002">#REF!</definedName>
    <definedName name="PWTR.003">#REF!</definedName>
    <definedName name="PWTR.004">#REF!</definedName>
    <definedName name="PWTR.006">#REF!</definedName>
    <definedName name="PWTR.007">#REF!</definedName>
    <definedName name="PWTR.009">#REF!</definedName>
    <definedName name="PWTR.010">#REF!</definedName>
    <definedName name="PWTR.011">#REF!</definedName>
    <definedName name="PWTR.012">#REF!</definedName>
    <definedName name="PWTR.013">#REF!</definedName>
    <definedName name="PWTR.014">#REF!</definedName>
    <definedName name="PWTR.015">#REF!</definedName>
    <definedName name="PWTR.016">#REF!</definedName>
    <definedName name="PWTR.017">#REF!</definedName>
    <definedName name="PWTR.018">#REF!</definedName>
    <definedName name="PWTR.019">#REF!</definedName>
    <definedName name="PWTR.020">#REF!</definedName>
    <definedName name="PWTR.021">#REF!</definedName>
    <definedName name="PWTR.022">#REF!</definedName>
    <definedName name="PWTR.023">#REF!</definedName>
    <definedName name="PWTR.J15">#REF!</definedName>
    <definedName name="PWTR.J21">#REF!</definedName>
    <definedName name="PWTR.J24">#REF!</definedName>
    <definedName name="PWTR.J26">#REF!</definedName>
    <definedName name="PWTR.J27">#REF!</definedName>
    <definedName name="PWTR.J31">#REF!</definedName>
    <definedName name="pxd">#REF!</definedName>
    <definedName name="PY">#REF!</definedName>
    <definedName name="PY_all_Equity">#REF!</definedName>
    <definedName name="PY_all_Income">#REF!</definedName>
    <definedName name="PY_all_RetEarn">#REF!</definedName>
    <definedName name="PY_END">#REF!</definedName>
    <definedName name="PY_knw_Income">#REF!</definedName>
    <definedName name="PY_knw_RetEarn">#REF!</definedName>
    <definedName name="PY_lik_Income">#REF!</definedName>
    <definedName name="PY_lik_RetEarn">#REF!</definedName>
    <definedName name="PY_tot_knw_Xfoot">#REF!</definedName>
    <definedName name="PY_tot_lik_Xfoot">#REF!</definedName>
    <definedName name="PY_tx_all_Income">#REF!</definedName>
    <definedName name="PY_tx_all_RetEarn">#REF!</definedName>
    <definedName name="PY_tx_knw_Income">#REF!</definedName>
    <definedName name="PY_tx_knw_RetEarn">#REF!</definedName>
    <definedName name="PY_tx_lik_Income">#REF!</definedName>
    <definedName name="PY_tx_lik_RetEarn">#REF!</definedName>
    <definedName name="PYB">#REF!</definedName>
    <definedName name="PYCQtr">#REF!</definedName>
    <definedName name="PYD">#REF!</definedName>
    <definedName name="PYDATE">#REF!</definedName>
    <definedName name="PYI">#REF!</definedName>
    <definedName name="PYILMAT">#REF!</definedName>
    <definedName name="PYQtr">#REF!</definedName>
    <definedName name="pytdcif">#REF!</definedName>
    <definedName name="pytdcis">#REF!</definedName>
    <definedName name="pytdclmf">#REF!</definedName>
    <definedName name="pytdclmp">#REF!</definedName>
    <definedName name="pytdclms">#REF!</definedName>
    <definedName name="pytdenrlf">#REF!</definedName>
    <definedName name="pytdenrlp">#REF!</definedName>
    <definedName name="pytdenrls">#REF!</definedName>
    <definedName name="pytdfsf">#REF!</definedName>
    <definedName name="pytdfsp">#REF!</definedName>
    <definedName name="pytdfss">#REF!</definedName>
    <definedName name="pytdlegf">#REF!</definedName>
    <definedName name="pytdlegp">#REF!</definedName>
    <definedName name="pytdlegs">#REF!</definedName>
    <definedName name="pytdmbrf">#REF!</definedName>
    <definedName name="pytdmbrp">#REF!</definedName>
    <definedName name="pytdmbrs">#REF!</definedName>
    <definedName name="pytdsuppf">#REF!</definedName>
    <definedName name="pytdsuppp">#REF!</definedName>
    <definedName name="pytdsupps">#REF!</definedName>
    <definedName name="PZUSATZ">#REF!</definedName>
    <definedName name="q" hidden="1">{"'Sheet1'!$A$1"}</definedName>
    <definedName name="q.q">#REF!</definedName>
    <definedName name="Q_1">#REF!</definedName>
    <definedName name="Q_atuals_by_Line">#REF!</definedName>
    <definedName name="Q_to_go">#REF!</definedName>
    <definedName name="Q1Perf">#REF!</definedName>
    <definedName name="Q1Risk2001Opt2">#REF!</definedName>
    <definedName name="Q1Risk2002Opt2">#REF!</definedName>
    <definedName name="Q1RiskCr">#REF!</definedName>
    <definedName name="Q1ROLL2">#REF!</definedName>
    <definedName name="Q1rollins">#REF!</definedName>
    <definedName name="q1rollrunoff">#REF!</definedName>
    <definedName name="q2countries">#REF!</definedName>
    <definedName name="Q2Perf">#REF!</definedName>
    <definedName name="q2prioradj">#REF!</definedName>
    <definedName name="Q2Risk2001Opt2">#REF!</definedName>
    <definedName name="Q2Risk2002Opt2">#REF!</definedName>
    <definedName name="Q2RiskCR">#REF!</definedName>
    <definedName name="Q2sched">#REF!</definedName>
    <definedName name="Q2schedule">#REF!</definedName>
    <definedName name="Q3Perf">#REF!</definedName>
    <definedName name="Q3Risk2001Opt2">#REF!</definedName>
    <definedName name="Q3Risk2002Opt2">#REF!</definedName>
    <definedName name="Q3Risk2002Opt3">#REF!</definedName>
    <definedName name="Q3RiskCr">#REF!</definedName>
    <definedName name="q3tqtq" hidden="1">{#N/A,#N/A,TRUE,"Cover";#N/A,#N/A,TRUE,"Conts";#N/A,#N/A,TRUE,"VOS";#N/A,#N/A,TRUE,"Warrington";#N/A,#N/A,TRUE,"Widnes"}</definedName>
    <definedName name="Q4Perf">#REF!</definedName>
    <definedName name="Q4Risk2001Opt2">#REF!</definedName>
    <definedName name="Q4Risk2002Opt2">#REF!</definedName>
    <definedName name="Q4RiskCr">#REF!</definedName>
    <definedName name="q5ttyr" hidden="1">{#N/A,#N/A,TRUE,"Cover";#N/A,#N/A,TRUE,"Conts";#N/A,#N/A,TRUE,"VOS";#N/A,#N/A,TRUE,"Warrington";#N/A,#N/A,TRUE,"Widnes"}</definedName>
    <definedName name="Q97C">#REF!</definedName>
    <definedName name="Q97CP">#REF!</definedName>
    <definedName name="Q97S">#REF!</definedName>
    <definedName name="Q97SP">#REF!</definedName>
    <definedName name="QA">#N/A</definedName>
    <definedName name="QA_Ratio">#REF!</definedName>
    <definedName name="QACount">#REF!</definedName>
    <definedName name="QAHours">#REF!</definedName>
    <definedName name="qai">#N/A</definedName>
    <definedName name="QAL">#REF!</definedName>
    <definedName name="QAM">#REF!</definedName>
    <definedName name="QAPR">#N/A</definedName>
    <definedName name="QARatio">IF(#REF!="",0,IF(#REF!&lt;#REF!,IF(#REF!=0,0,#REF!/#REF!),IF(#REF!&gt;=#REF!,IF(#REF!=0,0,#REF!/#REF!),"")))</definedName>
    <definedName name="QAUG">#N/A</definedName>
    <definedName name="QBS.ACT.BUD" hidden="1">{#N/A,#N/A,FALSE,"TB.BS.IN."}</definedName>
    <definedName name="qd" hidden="1">{"'AC LOAD'!$H$14:$J$15"}</definedName>
    <definedName name="qdd" hidden="1">{"VIEW1",#N/A,FALSE,"P&amp;L Account 2001-2002";"VIEW2",#N/A,FALSE,"P&amp;L Account 2001-2002";"VIEW3",#N/A,FALSE,"P&amp;L Account 2001-2002";"VIEW4",#N/A,FALSE,"P&amp;L Account 2001-2002"}</definedName>
    <definedName name="QDEC">#N/A</definedName>
    <definedName name="QDF">#REF!</definedName>
    <definedName name="qdxewqce" hidden="1">{"balance sheet summary",#N/A,FALSE,"BalSht";"BS detail p1",#N/A,FALSE,"BalSht";"bs detail p2",#N/A,FALSE,"BalSht";"bs detail p3",#N/A,FALSE,"BalSht";"bs detail p4",#N/A,FALSE,"BalSht";"Inc&amp;Exp",#N/A,FALSE,"Inc&amp;Exp";"Other Invest Income",#N/A,FALSE,"OthInvstInc";"Available 4 Sale",#N/A,FALSE,"AFSS";"OBSDer&amp;FX",#N/A,FALSE,"OBSDer&amp;FX";"OBSCRC",#N/A,FALSE,"OBSCRC";"ULC",#N/A,FALSE,"ULC";"Fas",#N/A,FALSE,"Fas"}</definedName>
    <definedName name="QEWC___10_YEARS__FORECASTED_PROFIT___LOSS_ACCOUNT_AND_DISTRIBUTIONS">#REF!</definedName>
    <definedName name="QEWC_SHARES_TRADED_DURING_THE_PERIOD">#REF!</definedName>
    <definedName name="QFEB">#N/A</definedName>
    <definedName name="qgfqerg" hidden="1">{#N/A,#N/A,FALSE,"PMTABB";#N/A,#N/A,FALSE,"PMTABB"}</definedName>
    <definedName name="QI">#REF!</definedName>
    <definedName name="QII">#REF!</definedName>
    <definedName name="QIII">#REF!</definedName>
    <definedName name="QIV">#REF!</definedName>
    <definedName name="QJAN">#N/A</definedName>
    <definedName name="QJUL">#N/A</definedName>
    <definedName name="QJUN">#N/A</definedName>
    <definedName name="QMAR">#N/A</definedName>
    <definedName name="QMAY">#N/A</definedName>
    <definedName name="QNOV">#N/A</definedName>
    <definedName name="QOCT">#N/A</definedName>
    <definedName name="qq" hidden="1">#REF!</definedName>
    <definedName name="qqa">#N/A</definedName>
    <definedName name="qqq">#REF!</definedName>
    <definedName name="qqq.oq">#REF!</definedName>
    <definedName name="qqq.pe">#REF!</definedName>
    <definedName name="qqq.poi">#REF!</definedName>
    <definedName name="qqqq" hidden="1">{#N/A,#N/A,FALSE,"VARIATIONS";#N/A,#N/A,FALSE,"BUDGET";#N/A,#N/A,FALSE,"CIVIL QNTY VAR";#N/A,#N/A,FALSE,"SUMMARY";#N/A,#N/A,FALSE,"MATERIAL VAR"}</definedName>
    <definedName name="qqqqq" hidden="1">{"SUMMARY FOR TOTAL COMPANY",#N/A,FALSE,"summ ALL";"SUMMARY FOR NARAYANAN",#N/A,FALSE,"summ NAR";"PRODN FIRST SEVEN DAYS",#N/A,FALSE,"first 7 days";"START UP PRODN",#N/A,FALSE,"C.E.";"SPECIFIC ENERGY",#N/A,FALSE,"SP. ENER";"POT AVAILABILITY",#N/A,FALSE,"Pots availability";"LINEWISE PRODN",#N/A,FALSE,"Line - Prodn";"ENERGY REQ CALC",#N/A,FALSE,"Line - S.E.";"HM PRODN VERT",#N/A,FALSE,"HM vert";"SE VERT",#N/A,FALSE,"S.E. vert";"GAS REQ FOR SMELTER, CH AND CARBON",#N/A,FALSE,"S.E. vert";"BASIC DATA",#N/A,FALSE,"H M prodn"}</definedName>
    <definedName name="qqqqqq"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qqqqqqqqq"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qqqqqqqqqq" hidden="1">{#N/A,#N/A,FALSE,"profile ";#N/A,#N/A,FALSE,"rank";#N/A,#N/A,FALSE,"overbase";#N/A,#N/A,FALSE,"overcash";#N/A,#N/A,FALSE,"overtfp";#N/A,#N/A,FALSE,"overtcc"}</definedName>
    <definedName name="qqqqqqqqqqqq" hidden="1">#REF!</definedName>
    <definedName name="qqqqqqqqqqqqq" hidden="1">{#N/A,#N/A,FALSE,"VARIATIONS";#N/A,#N/A,FALSE,"BUDGET";#N/A,#N/A,FALSE,"CIVIL QNTY VAR";#N/A,#N/A,FALSE,"SUMMARY";#N/A,#N/A,FALSE,"MATERIAL VAR"}</definedName>
    <definedName name="qqqqqqqqqqqqqqqq"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qqqqqqqqqqqqqqqqqqqqqq">#REF!</definedName>
    <definedName name="qqw">#REF!</definedName>
    <definedName name="qqwe" hidden="1">{#N/A,#N/A,FALSE,"Cover";#N/A,#N/A,FALSE,"Profits";#N/A,#N/A,FALSE,"ABS";#N/A,#N/A,FALSE,"TFLE Detail";#N/A,#N/A,FALSE,"TFLE Walk";#N/A,#N/A,FALSE,"Variable Cost";#N/A,#N/A,FALSE,"V.C. Walk"}</definedName>
    <definedName name="qrt" hidden="1">{#N/A,#N/A,TRUE,"Cover";#N/A,#N/A,TRUE,"Conts";#N/A,#N/A,TRUE,"VOS";#N/A,#N/A,TRUE,"Warrington";#N/A,#N/A,TRUE,"Widnes"}</definedName>
    <definedName name="QrtVar">#REF!</definedName>
    <definedName name="qry_InstantFunding_FundingCards_StatementsAuto">#REF!</definedName>
    <definedName name="qry_InstantFunding_FundingCards_StatementsAuto_Header">#REF!</definedName>
    <definedName name="qryEqptOrdDelyETAProfile_byConstrMgr">#REF!</definedName>
    <definedName name="qryEqptOrdPODelProfile_ByConstrMgr">#REF!</definedName>
    <definedName name="qryExportToExcel">#REF!</definedName>
    <definedName name="qryForEqptProfTotalDelvdFdnErnIndImp">#REF!</definedName>
    <definedName name="qryHWSWAppHWSWIBMItemsOngoing">#REF!</definedName>
    <definedName name="qryPaul">#REF!</definedName>
    <definedName name="qrySRMAllWorkDocDetailAppProj">#REF!</definedName>
    <definedName name="qrySummROSDatesFromQuery">#REF!</definedName>
    <definedName name="qryUnitForecastUtils">#REF!</definedName>
    <definedName name="QSEP">#N/A</definedName>
    <definedName name="qt" hidden="1">{"'Sheet1'!$L$16"}</definedName>
    <definedName name="QTD">#REF!</definedName>
    <definedName name="qtdm">#REF!</definedName>
    <definedName name="Qtr">#REF!</definedName>
    <definedName name="Qtr3of4Bonus">#REF!</definedName>
    <definedName name="Qtr4of4Bonus">#REF!</definedName>
    <definedName name="QtrC">#REF!</definedName>
    <definedName name="qttty" hidden="1">{#N/A,#N/A,TRUE,"Front";#N/A,#N/A,TRUE,"Simple Letter";#N/A,#N/A,TRUE,"Inside";#N/A,#N/A,TRUE,"Contents";#N/A,#N/A,TRUE,"Basis";#N/A,#N/A,TRUE,"Inclusions";#N/A,#N/A,TRUE,"Exclusions";#N/A,#N/A,TRUE,"Areas";#N/A,#N/A,TRUE,"Summary";#N/A,#N/A,TRUE,"Detail"}</definedName>
    <definedName name="qttyry" hidden="1">{#N/A,#N/A,TRUE,"Cover";#N/A,#N/A,TRUE,"Conts";#N/A,#N/A,TRUE,"VOS";#N/A,#N/A,TRUE,"Warrington";#N/A,#N/A,TRUE,"Widnes"}</definedName>
    <definedName name="qty">#REF!</definedName>
    <definedName name="qtyhytrh" hidden="1">{#N/A,#N/A,TRUE,"Cover";#N/A,#N/A,TRUE,"Conts";#N/A,#N/A,TRUE,"VOS";#N/A,#N/A,TRUE,"Warrington";#N/A,#N/A,TRUE,"Widnes"}</definedName>
    <definedName name="qtyu" hidden="1">{#N/A,#N/A,TRUE,"Cover";#N/A,#N/A,TRUE,"Conts";#N/A,#N/A,TRUE,"VOS";#N/A,#N/A,TRUE,"Warrington";#N/A,#N/A,TRUE,"Widnes"}</definedName>
    <definedName name="qtyyut" hidden="1">{#N/A,#N/A,TRUE,"Cover";#N/A,#N/A,TRUE,"Conts";#N/A,#N/A,TRUE,"VOS";#N/A,#N/A,TRUE,"Warrington";#N/A,#N/A,TRUE,"Widnes"}</definedName>
    <definedName name="qtyyyhh" hidden="1">{#N/A,#N/A,TRUE,"Cover";#N/A,#N/A,TRUE,"Conts";#N/A,#N/A,TRUE,"VOS";#N/A,#N/A,TRUE,"Warrington";#N/A,#N/A,TRUE,"Widnes"}</definedName>
    <definedName name="qua">#REF!</definedName>
    <definedName name="QualF2">#REF!</definedName>
    <definedName name="QUALITY">#N/A</definedName>
    <definedName name="QualPlan">#REF!</definedName>
    <definedName name="Quantitative">#REF!</definedName>
    <definedName name="Quantity">#REF!</definedName>
    <definedName name="QUARRY1">#REF!</definedName>
    <definedName name="QUARRY12B">#REF!</definedName>
    <definedName name="QUARRY9712">#REF!</definedName>
    <definedName name="QUARRYCUMAPR">#REF!</definedName>
    <definedName name="QUARRYCUMAUG">#REF!</definedName>
    <definedName name="QUARRYCUMDEC">#REF!</definedName>
    <definedName name="QUARRYCUMFEB">#REF!</definedName>
    <definedName name="QUARRYCUMJULY">#REF!</definedName>
    <definedName name="Quarrycumjune">#REF!</definedName>
    <definedName name="QUARRYCUMMAR">#REF!</definedName>
    <definedName name="QUARRYCUMMAY">#REF!</definedName>
    <definedName name="QUARRYCUMNOV">#REF!</definedName>
    <definedName name="quarrycumoct">#REF!</definedName>
    <definedName name="QUARRYCUMSEPT">#REF!</definedName>
    <definedName name="QUARRYFEB">#REF!</definedName>
    <definedName name="QUARRYJAN">#REF!</definedName>
    <definedName name="QuarterRecDisb">#REF!</definedName>
    <definedName name="Quarters">#REF!</definedName>
    <definedName name="queaht">#REF!</definedName>
    <definedName name="queen" hidden="1">{#N/A,#N/A,FALSE,"VARIATIONS";#N/A,#N/A,FALSE,"BUDGET";#N/A,#N/A,FALSE,"CIVIL QNTY VAR";#N/A,#N/A,FALSE,"SUMMARY";#N/A,#N/A,FALSE,"MATERIAL VAR"}</definedName>
    <definedName name="queries">#REF!</definedName>
    <definedName name="QuerSummeKostenstelle">#REF!</definedName>
    <definedName name="QuerSummeKst">#REF!</definedName>
    <definedName name="Query1">#REF!</definedName>
    <definedName name="Query2">#REF!</definedName>
    <definedName name="Query4">#REF!</definedName>
    <definedName name="QueueEnd">#REF!</definedName>
    <definedName name="QueueStart">#REF!</definedName>
    <definedName name="QuoteEngine">#REF!</definedName>
    <definedName name="qw">#REF!</definedName>
    <definedName name="QWD">#REF!</definedName>
    <definedName name="QWDQWDQW">OFFSET(#REF!,0,0,#REF!,2)</definedName>
    <definedName name="qwdsdagtyrhtjsdgasf">#REF!</definedName>
    <definedName name="QWE">#REF!</definedName>
    <definedName name="QWE.ALL."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qwef" hidden="1">{#N/A,#N/A,FALSE,"EW"}</definedName>
    <definedName name="qwer" hidden="1">#REF!</definedName>
    <definedName name="QWERTY">#REF!</definedName>
    <definedName name="qwqw" hidden="1">{#N/A,#N/A,FALSE,"Banksum";#N/A,#N/A,FALSE,"Banksum"}</definedName>
    <definedName name="qwqwqwqwq">#REF!</definedName>
    <definedName name="qwrre" hidden="1">{#N/A,#N/A,TRUE,"Initial";#N/A,#N/A,TRUE,"Graphs"}</definedName>
    <definedName name="QWTERW" hidden="1">{"VIEW1",#N/A,FALSE,"P&amp;L Account 2001-2002";"VIEW2",#N/A,FALSE,"P&amp;L Account 2001-2002";"VIEW3",#N/A,FALSE,"P&amp;L Account 2001-2002";"VIEW4",#N/A,FALSE,"P&amp;L Account 2001-2002"}</definedName>
    <definedName name="qww" hidden="1">#REF!</definedName>
    <definedName name="qzqzqz10">#REF!</definedName>
    <definedName name="qzqzqz31">#REF!</definedName>
    <definedName name="qzqzqz32">#REF!</definedName>
    <definedName name="r.l">#REF!</definedName>
    <definedName name="R_">#REF!</definedName>
    <definedName name="R_1">#REF!</definedName>
    <definedName name="R_2">#REF!</definedName>
    <definedName name="R_and_D_Chk">#REF!</definedName>
    <definedName name="R_CUR">#REF!</definedName>
    <definedName name="r_dexp">#REF!</definedName>
    <definedName name="R_Factor">#REF!</definedName>
    <definedName name="R_M">#N/A</definedName>
    <definedName name="R_master">#REF!</definedName>
    <definedName name="r_printfunction">#REF!</definedName>
    <definedName name="RA">#REF!</definedName>
    <definedName name="rad_dscnt">#REF!</definedName>
    <definedName name="rae">#REF!</definedName>
    <definedName name="Raft_Foundation_Thickness">#REF!</definedName>
    <definedName name="RAG">#REF!</definedName>
    <definedName name="rahul">#REF!</definedName>
    <definedName name="RAIL">#REF!</definedName>
    <definedName name="raj" hidden="1">{#N/A,#N/A,FALSE,"USMED 3";#N/A,#N/A,FALSE,"MARCHALLENGER 1";#N/A,#N/A,FALSE,"MARCHALLENGER 2";#N/A,#N/A,FALSE,"MARCHALLENGER 3";#N/A,#N/A,FALSE,"MARCHALLENGER 4"}</definedName>
    <definedName name="raj_1" hidden="1">{#N/A,#N/A,FALSE,"USMED 3";#N/A,#N/A,FALSE,"MARCHALLENGER 1";#N/A,#N/A,FALSE,"MARCHALLENGER 2";#N/A,#N/A,FALSE,"MARCHALLENGER 3";#N/A,#N/A,FALSE,"MARCHALLENGER 4"}</definedName>
    <definedName name="raj_2" hidden="1">{#N/A,#N/A,FALSE,"USMED 3";#N/A,#N/A,FALSE,"MARCHALLENGER 1";#N/A,#N/A,FALSE,"MARCHALLENGER 2";#N/A,#N/A,FALSE,"MARCHALLENGER 3";#N/A,#N/A,FALSE,"MARCHALLENGER 4"}</definedName>
    <definedName name="Rajasthan">#REF!</definedName>
    <definedName name="RajCollec">#REF!</definedName>
    <definedName name="rajender">#REF!</definedName>
    <definedName name="Rajiv">#REF!</definedName>
    <definedName name="RajRPM">#REF!</definedName>
    <definedName name="RajSubsc">#REF!</definedName>
    <definedName name="raki" hidden="1">{#N/A,#N/A,FALSE,"EX-ISEWA -all";#N/A,#N/A,FALSE,"EX - SEWA";#N/A,#N/A,FALSE,"EX - ISEWAD";#N/A,#N/A,FALSE,"EX - THAI";#N/A,#N/A,FALSE,"EX - INDIA";#N/A,#N/A,FALSE,"EX - MAL";#N/A,#N/A,FALSE,"EX - SWA";#N/A,#N/A,FALSE,"EX - INDO";#N/A,#N/A,FALSE,"EX - DIV";#N/A,#N/A,FALSE,"EX - CONS THAI";#N/A,#N/A,FALSE,"EX-GTS";#N/A,#N/A,FALSE,"EX-CCNR"}</definedName>
    <definedName name="RAM">#REF!</definedName>
    <definedName name="rama" hidden="1">{"'August 2000'!$A$1:$J$101"}</definedName>
    <definedName name="Raman">#REF!</definedName>
    <definedName name="RAMFUM">#REF!</definedName>
    <definedName name="ramnathbsc">#REF!</definedName>
    <definedName name="ramnathded">#REF!</definedName>
    <definedName name="ramnathemi">#REF!</definedName>
    <definedName name="ramnathhra">#REF!</definedName>
    <definedName name="ramnathins">#REF!</definedName>
    <definedName name="ramnathpd">#REF!</definedName>
    <definedName name="ramnathpf">#REF!</definedName>
    <definedName name="ramnathregn">#REF!</definedName>
    <definedName name="ramnathsaf">#REF!</definedName>
    <definedName name="ramram">#REF!</definedName>
    <definedName name="RANCHI">#REF!</definedName>
    <definedName name="RAND_LÖSCH">#REF!</definedName>
    <definedName name="RAND_SUCHEN">#REF!</definedName>
    <definedName name="RAND_SUCHENZ">#REF!</definedName>
    <definedName name="RandG">#REF!</definedName>
    <definedName name="randy">#REF!</definedName>
    <definedName name="Range">OFFSET(#REF!,0,0,COUNTA(#REF!),COUNTA(#REF!))</definedName>
    <definedName name="RANGE1">#REF!</definedName>
    <definedName name="RangeArea">OFFSET(#REF!,0,0,#REF!,2)</definedName>
    <definedName name="RangeBasePathOrigin">#REF!</definedName>
    <definedName name="RangeCapexAgg">#REF!</definedName>
    <definedName name="RangeCapexCem">#REF!</definedName>
    <definedName name="RangeCapexCompletionDate1">#REF!</definedName>
    <definedName name="RangeCapexCompletionDate2">#REF!</definedName>
    <definedName name="RangeCapexCompletionDate3">#REF!</definedName>
    <definedName name="RangeCapexOther">#REF!</definedName>
    <definedName name="RangeEventInputActual">#REF!</definedName>
    <definedName name="RangeInterim">#REF!</definedName>
    <definedName name="RangeMDQuery">#REF!</definedName>
    <definedName name="RangeMonth">#REF!</definedName>
    <definedName name="rangePath">#REF!</definedName>
    <definedName name="RangePlantResult">"PlntQuery!R25C4:R49C13"</definedName>
    <definedName name="RangeRepEnt">#REF!</definedName>
    <definedName name="RangeRepEntity">#REF!</definedName>
    <definedName name="RangeRepEntityDescription">#REF!</definedName>
    <definedName name="RangeReportingEntityKey">#REF!</definedName>
    <definedName name="RangeRepPeriod">#REF!</definedName>
    <definedName name="RangeRepYear">#REF!</definedName>
    <definedName name="RangeSetVariables">#REF!</definedName>
    <definedName name="RangeTopic">#REF!</definedName>
    <definedName name="RangeYear">#REF!</definedName>
    <definedName name="rankanal"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Ranking">#REF!</definedName>
    <definedName name="RAPR">#REF!</definedName>
    <definedName name="Rasco">#REF!</definedName>
    <definedName name="rasgg" hidden="1">{#N/A,#N/A,TRUE,"Cover";#N/A,#N/A,TRUE,"Conts";#N/A,#N/A,TRUE,"VOS";#N/A,#N/A,TRUE,"Warrington";#N/A,#N/A,TRUE,"Widnes"}</definedName>
    <definedName name="RASSET">#REF!</definedName>
    <definedName name="rat"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ratableq1runoff">#REF!</definedName>
    <definedName name="rate">#REF!</definedName>
    <definedName name="rate_srjr">#REF!</definedName>
    <definedName name="rate08BR">#REF!</definedName>
    <definedName name="Rate09">#REF!</definedName>
    <definedName name="rate10">#REF!</definedName>
    <definedName name="rate2">#REF!</definedName>
    <definedName name="rate7">#REF!</definedName>
    <definedName name="rate8">#REF!</definedName>
    <definedName name="rate9">#REF!</definedName>
    <definedName name="RateForecast">#REF!</definedName>
    <definedName name="RATEINCR">#REF!</definedName>
    <definedName name="Rates">#REF!</definedName>
    <definedName name="Rates_2006">#REF!</definedName>
    <definedName name="rates06">#REF!</definedName>
    <definedName name="RateTable">#REF!</definedName>
    <definedName name="rathy">#REF!</definedName>
    <definedName name="Ratio">#REF!</definedName>
    <definedName name="ratio_jb">#REF!</definedName>
    <definedName name="ratios"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RAUG">#REF!</definedName>
    <definedName name="Ravi">#REF!</definedName>
    <definedName name="RAW___PACK_MAT">#REF!</definedName>
    <definedName name="Raw_material">#REF!</definedName>
    <definedName name="raw_material_consumed">#REF!</definedName>
    <definedName name="RAW_MILL1">#REF!</definedName>
    <definedName name="RAW_MILL12B">#REF!</definedName>
    <definedName name="RAW_MILL9712">#REF!</definedName>
    <definedName name="RAW_MILLCUMAPR">#REF!</definedName>
    <definedName name="RAW_MILLCUMAUG">#REF!</definedName>
    <definedName name="RAW_MILLCUMDEC">#REF!</definedName>
    <definedName name="RAW_MILLCUMFEB">#REF!</definedName>
    <definedName name="RAW_MILLCUMJULY">#REF!</definedName>
    <definedName name="Raw_millcumjune">#REF!</definedName>
    <definedName name="RAW_MILLCUMMAR">#REF!</definedName>
    <definedName name="RAW_MILLCUMMAY">#REF!</definedName>
    <definedName name="RAW_MILLCUMNOV">#REF!</definedName>
    <definedName name="raw_millcumoct">#REF!</definedName>
    <definedName name="RAW_MILLCUMSEPT">#REF!</definedName>
    <definedName name="RAW_MILLFEB">#REF!</definedName>
    <definedName name="RAW_MILLJAN">#REF!</definedName>
    <definedName name="rawdata">#REF!</definedName>
    <definedName name="rawdata_1">"#REF!"</definedName>
    <definedName name="rawdata2">#REF!</definedName>
    <definedName name="rawdata2_1">"#REF!"</definedName>
    <definedName name="RawHeader">#REF!</definedName>
    <definedName name="RAZSwitch">#REF!</definedName>
    <definedName name="rb">#REF!</definedName>
    <definedName name="rbe">#REF!</definedName>
    <definedName name="RBORDER">#REF!</definedName>
    <definedName name="rbs">#REF!</definedName>
    <definedName name="RBU">#REF!</definedName>
    <definedName name="RC_">#REF!</definedName>
    <definedName name="RCAPITAL">#REF!</definedName>
    <definedName name="RCArea" hidden="1">#REF!</definedName>
    <definedName name="rce">#REF!</definedName>
    <definedName name="RCIL">#REF!</definedName>
    <definedName name="RCK">#REF!</definedName>
    <definedName name="rcodes">#REF!</definedName>
    <definedName name="RCRL">#REF!</definedName>
    <definedName name="RCV">#REF!</definedName>
    <definedName name="RD">#REF!</definedName>
    <definedName name="rd_expenses">#REF!</definedName>
    <definedName name="RDEC">#REF!</definedName>
    <definedName name="rdegsegrg" hidden="1">{#N/A,#N/A,TRUE,"Cover";#N/A,#N/A,TRUE,"Conts";#N/A,#N/A,TRUE,"VOS";#N/A,#N/A,TRUE,"Warrington";#N/A,#N/A,TRUE,"Widnes"}</definedName>
    <definedName name="RDEPREC">#REF!</definedName>
    <definedName name="re">#REF!</definedName>
    <definedName name="RE_etel">#REF!</definedName>
    <definedName name="RE_IT_outs">#REF!</definedName>
    <definedName name="RE_last_month">#REF!</definedName>
    <definedName name="RE_SEITE_DRU">#REF!</definedName>
    <definedName name="RE_this_month">#REF!</definedName>
    <definedName name="Reachin">#REF!</definedName>
    <definedName name="READ" hidden="1">FALSE</definedName>
    <definedName name="ReadyPSDataEntry">#REF!</definedName>
    <definedName name="ReadySSDataEntry">#REF!</definedName>
    <definedName name="Realisations_salevalue">#REF!</definedName>
    <definedName name="Reason_Code">#REF!</definedName>
    <definedName name="rebar">#REF!</definedName>
    <definedName name="Rec_VAT">#REF!</definedName>
    <definedName name="RECBLE">#REF!</definedName>
    <definedName name="receipts">#REF!</definedName>
    <definedName name="Receita">#REF!</definedName>
    <definedName name="receivables">#REF!</definedName>
    <definedName name="recipes">#REF!</definedName>
    <definedName name="Reco.OpBlock">#REF!</definedName>
    <definedName name="Reco.StatBlock">#REF!</definedName>
    <definedName name="recode">#REF!</definedName>
    <definedName name="recon">#REF!</definedName>
    <definedName name="reconciliation">#REF!</definedName>
    <definedName name="Reconciliations">#REF!</definedName>
    <definedName name="Reconciliations_2">#REF!</definedName>
    <definedName name="Reconciliations_3">#REF!</definedName>
    <definedName name="Reconciliations_4">#REF!</definedName>
    <definedName name="RECORD">#REF!</definedName>
    <definedName name="_xlnm.Recorder">#REF!</definedName>
    <definedName name="recov">#REF!</definedName>
    <definedName name="Recover">#REF!</definedName>
    <definedName name="RECOVERY">#REF!</definedName>
    <definedName name="RecryHNA">#REF!</definedName>
    <definedName name="RecrystAF">#REF!</definedName>
    <definedName name="RED_10">#REF!</definedName>
    <definedName name="RED_11">#REF!</definedName>
    <definedName name="RED_12">#REF!</definedName>
    <definedName name="RED_RIVER_BRIDGE__THANH_TRI_BRIDGE__CONSTRUCTION_PROJECT">#REF!</definedName>
    <definedName name="redo">#REF!</definedName>
    <definedName name="REDONE">#REF!</definedName>
    <definedName name="reefer_dwell_days">#REF!</definedName>
    <definedName name="Ref">#REF!</definedName>
    <definedName name="Ref_1">#REF!</definedName>
    <definedName name="Ref_10">#REF!</definedName>
    <definedName name="Ref_11">#REF!</definedName>
    <definedName name="Ref_12">#REF!</definedName>
    <definedName name="Ref_13">#REF!</definedName>
    <definedName name="Ref_14">#REF!</definedName>
    <definedName name="Ref_15">#REF!</definedName>
    <definedName name="Ref_16">#REF!</definedName>
    <definedName name="Ref_17">#REF!</definedName>
    <definedName name="Ref_18">#REF!</definedName>
    <definedName name="Ref_19">#REF!</definedName>
    <definedName name="Ref_20">#REF!</definedName>
    <definedName name="Ref_3">#REF!</definedName>
    <definedName name="Ref_4">#REF!</definedName>
    <definedName name="Ref_5">#REF!</definedName>
    <definedName name="Ref_6">#REF!</definedName>
    <definedName name="Ref_7">#REF!</definedName>
    <definedName name="Ref_8">#REF!</definedName>
    <definedName name="Ref_9">#REF!</definedName>
    <definedName name="ref_xrate">#REF!</definedName>
    <definedName name="Reference">#REF!</definedName>
    <definedName name="reference_range">#REF!,#REF!,#REF!,#REF!</definedName>
    <definedName name="reference_syn">#REF!</definedName>
    <definedName name="ReferenceTable">#REF!</definedName>
    <definedName name="Refi_2_FC_Date">#REF!</definedName>
    <definedName name="Refi_DO">#REF!</definedName>
    <definedName name="REFI_FLAG">#REF!</definedName>
    <definedName name="RefMonth">#REF!</definedName>
    <definedName name="refresh">#REF!</definedName>
    <definedName name="REFRIGERATOR">#REF!</definedName>
    <definedName name="refur">#REF!</definedName>
    <definedName name="REG">#REF!</definedName>
    <definedName name="REGION">#REF!</definedName>
    <definedName name="region10" hidden="1">#REF!</definedName>
    <definedName name="Regions">#REF!</definedName>
    <definedName name="ReinforcementSteel">#REF!</definedName>
    <definedName name="REINSTATE" hidden="1">{#N/A,#N/A,FALSE,"CIF APR'03-SEP'03 (2)"}</definedName>
    <definedName name="relas" hidden="1">{"DJH3",#N/A,FALSE,"PFL00805";"PJB3",#N/A,FALSE,"PFL00805";"JMD3",#N/A,FALSE,"PFL00805";"DNB3",#N/A,FALSE,"PFL00805";"MJP3",#N/A,FALSE,"PFL00805";"RAB3",#N/A,FALSE,"PFL00805";"GJW3",#N/A,FALSE,"PFL00805";"MASTER3",#N/A,FALSE,"PFL00805"}</definedName>
    <definedName name="related" hidden="1">{"DJH3",#N/A,FALSE,"PFL00805";"PJB3",#N/A,FALSE,"PFL00805";"JMD3",#N/A,FALSE,"PFL00805";"DNB3",#N/A,FALSE,"PFL00805";"MJP3",#N/A,FALSE,"PFL00805";"RAB3",#N/A,FALSE,"PFL00805";"GJW3",#N/A,FALSE,"PFL00805";"MASTER3",#N/A,FALSE,"PFL00805"}</definedName>
    <definedName name="Relation">#REF!</definedName>
    <definedName name="relayed" hidden="1">{"DJH3",#N/A,FALSE,"PFL00805";"PJB3",#N/A,FALSE,"PFL00805";"JMD3",#N/A,FALSE,"PFL00805";"DNB3",#N/A,FALSE,"PFL00805";"MJP3",#N/A,FALSE,"PFL00805";"RAB3",#N/A,FALSE,"PFL00805";"GJW3",#N/A,FALSE,"PFL00805";"MASTER3",#N/A,FALSE,"PFL00805"}</definedName>
    <definedName name="RelaySp">#REF!</definedName>
    <definedName name="RelaySpl">#REF!</definedName>
    <definedName name="Release">#REF!</definedName>
    <definedName name="Release_no">#REF!</definedName>
    <definedName name="RelevantFolderPath">#REF!</definedName>
    <definedName name="Relief_Factor">#REF!</definedName>
    <definedName name="RelPYDefF2">#REF!</definedName>
    <definedName name="RelPYDefPlan">#REF!</definedName>
    <definedName name="relPYppvF2">#REF!</definedName>
    <definedName name="relPYppvPlan">#REF!</definedName>
    <definedName name="relted">#REF!</definedName>
    <definedName name="rem"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REMARKS">#REF!</definedName>
    <definedName name="REMCYFXIMPACT">#N/A</definedName>
    <definedName name="remi5">#REF!</definedName>
    <definedName name="Remifentanil">#REF!</definedName>
    <definedName name="remtcc"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remtfp"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renko">#REF!</definedName>
    <definedName name="RENT">#REF!</definedName>
    <definedName name="Rent.list">#REF!</definedName>
    <definedName name="rent.lst122">#REF!</definedName>
    <definedName name="RENT_LIST">#REF!</definedName>
    <definedName name="rent_list2">#REF!</definedName>
    <definedName name="RENTDROP">#REF!</definedName>
    <definedName name="RentPM">50</definedName>
    <definedName name="REO">#REF!</definedName>
    <definedName name="reop">#REF!</definedName>
    <definedName name="reop1">#REF!</definedName>
    <definedName name="Rep">#REF!</definedName>
    <definedName name="Rep_Volt">#REF!</definedName>
    <definedName name="RepairsAndMaintainanceApr">#REF!</definedName>
    <definedName name="RepairsAndMaintainanceAug">#REF!</definedName>
    <definedName name="RepairsAndMaintainanceDec">#REF!</definedName>
    <definedName name="RepairsAndMaintainanceFeb">#REF!</definedName>
    <definedName name="RepairsAndMaintainanceJan">#REF!</definedName>
    <definedName name="RepairsAndMaintainanceJuly">#REF!</definedName>
    <definedName name="RepairsAndMaintainanceJune">#REF!</definedName>
    <definedName name="RepairsAndMaintainanceMar">#REF!</definedName>
    <definedName name="RepairsAndMaintainanceMay">#REF!</definedName>
    <definedName name="RepairsAndMaintainanceNov">#REF!</definedName>
    <definedName name="RepairsAndMaintainanceOct">#REF!</definedName>
    <definedName name="RepairsAndMaintainanceSept">#REF!</definedName>
    <definedName name="RepairsAndMaintenanceMonthDevToLE">#REF!</definedName>
    <definedName name="RepairsAndMaintenanceMonthLE">#REF!</definedName>
    <definedName name="RepairsAndMaintenanceYearDevTo">#REF!</definedName>
    <definedName name="RepairsAndMaintenanceYearDevToLY">#REF!</definedName>
    <definedName name="RepairsAndMaintenanceYearLY">#REF!</definedName>
    <definedName name="RepDate">#REF!</definedName>
    <definedName name="RepEnd">#REF!</definedName>
    <definedName name="RepEndMain">#REF!</definedName>
    <definedName name="RepID">#REF!</definedName>
    <definedName name="RepName">#REF!</definedName>
    <definedName name="Report">#REF!</definedName>
    <definedName name="Report_Currency">#REF!</definedName>
    <definedName name="Report_Month">#REF!</definedName>
    <definedName name="Report_Title">#REF!</definedName>
    <definedName name="Report51">#REF!</definedName>
    <definedName name="Report52">#REF!</definedName>
    <definedName name="report99" hidden="1">{"Rep 1",#N/A,FALSE,"Reports";"Rep 2",#N/A,FALSE,"Reports";"Rep 3",#N/A,FALSE,"Reports";"Rep 4",#N/A,FALSE,"Reports"}</definedName>
    <definedName name="Reporting_Currency">#REF!</definedName>
    <definedName name="Reporting_date">#REF!</definedName>
    <definedName name="Reporting_Unit_Area">#REF!</definedName>
    <definedName name="reportno">#REF!</definedName>
    <definedName name="reports"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ReportTitle1">#REF!</definedName>
    <definedName name="reporttype">#REF!</definedName>
    <definedName name="RepStart">#REF!</definedName>
    <definedName name="RepUnit">#REF!</definedName>
    <definedName name="RepView">#REF!</definedName>
    <definedName name="Req">#REF!</definedName>
    <definedName name="requi">#REF!</definedName>
    <definedName name="rer" hidden="1">{#N/A,#N/A,TRUE,"Cover";#N/A,#N/A,TRUE,"Conts";#N/A,#N/A,TRUE,"VOS";#N/A,#N/A,TRUE,"Warrington";#N/A,#N/A,TRUE,"Widnes"}</definedName>
    <definedName name="rerere" hidden="1">{"DJH3",#N/A,FALSE,"PFL00805";"PJB3",#N/A,FALSE,"PFL00805";"JMD3",#N/A,FALSE,"PFL00805";"DNB3",#N/A,FALSE,"PFL00805";"MJP3",#N/A,FALSE,"PFL00805";"RAB3",#N/A,FALSE,"PFL00805";"GJW3",#N/A,FALSE,"PFL00805";"MASTER3",#N/A,FALSE,"PFL00805"}</definedName>
    <definedName name="RERERERERERER">#REF!</definedName>
    <definedName name="res" hidden="1">{#N/A,#N/A,FALSE,"COVER1.XLS ";#N/A,#N/A,FALSE,"RACT1.XLS";#N/A,#N/A,FALSE,"RACT2.XLS";#N/A,#N/A,FALSE,"ECCMP";#N/A,#N/A,FALSE,"WELDER.XLS"}</definedName>
    <definedName name="Res_Cenco">#REF!</definedName>
    <definedName name="res_sum" hidden="1">{#N/A,#N/A,FALSE,"COVER1.XLS ";#N/A,#N/A,FALSE,"RACT1.XLS";#N/A,#N/A,FALSE,"RACT2.XLS";#N/A,#N/A,FALSE,"ECCMP";#N/A,#N/A,FALSE,"WELDER.XLS"}</definedName>
    <definedName name="reschedulement">#REF!</definedName>
    <definedName name="RESERV___SURPLS">#REF!</definedName>
    <definedName name="reserves">#REF!</definedName>
    <definedName name="reserves_surplus">#REF!</definedName>
    <definedName name="resi">#REF!</definedName>
    <definedName name="residential">#REF!</definedName>
    <definedName name="residual">#REF!</definedName>
    <definedName name="Residual_difference">#REF!</definedName>
    <definedName name="Resource">#REF!</definedName>
    <definedName name="Resources">#REF!</definedName>
    <definedName name="RESPONSIBILITYAPPLICATIONID1">#REF!</definedName>
    <definedName name="RESPONSIBILITYAPPLICATIONID2">#REF!</definedName>
    <definedName name="RESPONSIBILITYAPPLICATIONID3">#REF!</definedName>
    <definedName name="RESPONSIBILITYAPPLICATIONID4">#REF!</definedName>
    <definedName name="RESPONSIBILITYAPPLICATIONID5">#REF!</definedName>
    <definedName name="RESPONSIBILITYAPPLICATIONID6">#REF!</definedName>
    <definedName name="RESPONSIBILITYAPPLICATIONID7">#REF!</definedName>
    <definedName name="RESPONSIBILITYID1">#REF!</definedName>
    <definedName name="RESPONSIBILITYID2">#REF!</definedName>
    <definedName name="RESPONSIBILITYID3">#REF!</definedName>
    <definedName name="RESPONSIBILITYID4">#REF!</definedName>
    <definedName name="RESPONSIBILITYID5">#REF!</definedName>
    <definedName name="RESPONSIBILITYID6">#REF!</definedName>
    <definedName name="RESPONSIBILITYID7">#REF!</definedName>
    <definedName name="RESPONSIBILITYNAME1">#REF!</definedName>
    <definedName name="RESPONSIBILITYNAME2">#REF!</definedName>
    <definedName name="RESPONSIBILITYNAME3">#REF!</definedName>
    <definedName name="RESPONSIBILITYNAME4">#REF!</definedName>
    <definedName name="RESPONSIBILITYNAME5">#REF!</definedName>
    <definedName name="RESPONSIBILITYNAME6">#REF!</definedName>
    <definedName name="RESPONSIBILITYNAME7">#REF!</definedName>
    <definedName name="RESTOREDATA">#REF!</definedName>
    <definedName name="resultc">#REF!</definedName>
    <definedName name="resultp">#REF!</definedName>
    <definedName name="Results">#REF!</definedName>
    <definedName name="ret_ratios_jb">#REF!</definedName>
    <definedName name="retained_earnings">#REF!</definedName>
    <definedName name="retainedc">#REF!</definedName>
    <definedName name="retainedp">#REF!</definedName>
    <definedName name="Retention_percentage1">#REF!</definedName>
    <definedName name="Retention_period1">#REF!</definedName>
    <definedName name="RETENTN">#REF!</definedName>
    <definedName name="RETMDROP">#REF!</definedName>
    <definedName name="RETNDROP">#REF!</definedName>
    <definedName name="Retrieve1">#REF!</definedName>
    <definedName name="Retrieve10">#REF!</definedName>
    <definedName name="Retrieve11">#REF!</definedName>
    <definedName name="Retrieve12">#REF!</definedName>
    <definedName name="Retrieve13">#REF!</definedName>
    <definedName name="Retrieve2">#REF!</definedName>
    <definedName name="Retrieve3">#REF!</definedName>
    <definedName name="Retrieve4">#REF!</definedName>
    <definedName name="Retrieve5">#REF!,#REF!</definedName>
    <definedName name="Retrieve6">#REF!,#REF!</definedName>
    <definedName name="Retrieve7">#REF!</definedName>
    <definedName name="Retrieve8">#REF!</definedName>
    <definedName name="Retrieve9">#REF!</definedName>
    <definedName name="Retun_To_Top">#REF!</definedName>
    <definedName name="Return_CAP_and_Profits">#REF!</definedName>
    <definedName name="return_capital">#REF!</definedName>
    <definedName name="ReturnOnAssets">#REF!</definedName>
    <definedName name="ReturnOnEquity">#REF!</definedName>
    <definedName name="Rev">#REF!</definedName>
    <definedName name="REV_REP">#REF!</definedName>
    <definedName name="REV_REP_23_SEP">#REF!</definedName>
    <definedName name="revaluation_reserves">#REF!</definedName>
    <definedName name="REVASSUMPS">"$A$56"</definedName>
    <definedName name="revatibsc">#REF!</definedName>
    <definedName name="revaticonv">#REF!</definedName>
    <definedName name="revatided">#REF!</definedName>
    <definedName name="revatihra">#REF!</definedName>
    <definedName name="revatiit">#REF!</definedName>
    <definedName name="revatimed">#REF!</definedName>
    <definedName name="revatipd">#REF!</definedName>
    <definedName name="revatipf">#REF!</definedName>
    <definedName name="revatipt">#REF!</definedName>
    <definedName name="revatispla">#REF!</definedName>
    <definedName name="REVB" hidden="1">{"FORM1",#N/A,TRUE,"Revenue";"FORM1.1",#N/A,TRUE,"Revenue";"FORM1.2",#N/A,TRUE,"Revenue";"FORM2",#N/A,TRUE,"Revenue";"FORM2.1",#N/A,TRUE,"Revenue"}</definedName>
    <definedName name="RevBgt">#REF!</definedName>
    <definedName name="RevCalc">#REF!</definedName>
    <definedName name="revcommittment">#REF!</definedName>
    <definedName name="RevDays">#REF!</definedName>
    <definedName name="revdebt">#REF!</definedName>
    <definedName name="Revenue">#REF!</definedName>
    <definedName name="revenue_inflation">#REF!</definedName>
    <definedName name="Revenue_Query">#REF!</definedName>
    <definedName name="Reversing_Errors_PY">#REF!</definedName>
    <definedName name="Reversing_Judgments_PY">#REF!</definedName>
    <definedName name="Review" hidden="1">{#N/A,#N/A,FALSE,"Cover";#N/A,#N/A,FALSE,"Assumptions";#N/A,#N/A,FALSE,"Volumes";#N/A,#N/A,FALSE,"Pricing";#N/A,#N/A,FALSE,"TFLE Walk";#N/A,#N/A,FALSE,"Variable Cost";#N/A,#N/A,FALSE,"Sensitivity";#N/A,#N/A,FALSE,"Investment";#N/A,#N/A,FALSE,"Profitability"}</definedName>
    <definedName name="Reviewer">#REF!</definedName>
    <definedName name="ReviewerList">#REF!</definedName>
    <definedName name="revision">#REF!</definedName>
    <definedName name="REVISION_TO_CAPITAL_BUDGET2003">#REF!</definedName>
    <definedName name="REVNU" hidden="1">{"FORM17",#N/A,FALSE,"Commission1";"FORM17.1",#N/A,FALSE,"Commission2"}</definedName>
    <definedName name="REVNUE" hidden="1">{"FORM1",#N/A,TRUE,"Revenue";"FORM1.1",#N/A,TRUE,"Revenue";"FORM1.2",#N/A,TRUE,"Revenue";"FORM2",#N/A,TRUE,"Revenue";"FORM2.1",#N/A,TRUE,"Revenue"}</definedName>
    <definedName name="Revolver_Interest">#REF!</definedName>
    <definedName name="revrate">#REF!</definedName>
    <definedName name="RevResidual">#REF!</definedName>
    <definedName name="revterm">#REF!</definedName>
    <definedName name="revvol1">#REF!</definedName>
    <definedName name="revvol2">#REF!</definedName>
    <definedName name="revvol3">#REF!</definedName>
    <definedName name="revvol4">#REF!</definedName>
    <definedName name="REWIND">#REF!</definedName>
    <definedName name="REWREWRER">#REF!</definedName>
    <definedName name="RF">#REF!</definedName>
    <definedName name="RFEB">#REF!</definedName>
    <definedName name="rferrtete" hidden="1">{#N/A,#N/A,FALSE,"Assumptions";#N/A,#N/A,FALSE,"Volumes";#N/A,#N/A,FALSE,"Pricing";#N/A,#N/A,FALSE,"Variable Cost";#N/A,#N/A,FALSE,"Investment";#N/A,#N/A,FALSE,"Profitability";#N/A,#N/A,FALSE,"Business Comparison"}</definedName>
    <definedName name="RFM">#REF!</definedName>
    <definedName name="RFO_Consumption">#REF!</definedName>
    <definedName name="RFXS6R6676B1G" hidden="1">{#N/A,#N/A,FALSE,"Cover";#N/A,#N/A,FALSE,"Assumptions";#N/A,#N/A,FALSE,"Volumes";#N/A,#N/A,FALSE,"Pricing";#N/A,#N/A,FALSE,"TFLE Walk";#N/A,#N/A,FALSE,"Variable Cost";#N/A,#N/A,FALSE,"Sensitivity";#N/A,#N/A,FALSE,"Investment";#N/A,#N/A,FALSE,"Profitability"}</definedName>
    <definedName name="rg" hidden="1">{"115JB",#N/A,FALSE,"ADVTAX";"rg",#N/A,FALSE,"ADVTAX"}</definedName>
    <definedName name="rghhythy" hidden="1">{#N/A,#N/A,TRUE,"Cover";#N/A,#N/A,TRUE,"Conts";#N/A,#N/A,TRUE,"VOS";#N/A,#N/A,TRUE,"Warrington";#N/A,#N/A,TRUE,"Widnes"}</definedName>
    <definedName name="rgnl" hidden="1">{#N/A,#N/A,FALSE,"consu_cover";#N/A,#N/A,FALSE,"consu_strategy";#N/A,#N/A,FALSE,"consu_flow";#N/A,#N/A,FALSE,"Summary_reqmt";#N/A,#N/A,FALSE,"field_ppg";#N/A,#N/A,FALSE,"ppg_shop";#N/A,#N/A,FALSE,"strl";#N/A,#N/A,FALSE,"tankages";#N/A,#N/A,FALSE,"gases"}</definedName>
    <definedName name="rh" hidden="1">{#N/A,#N/A,FALSE,"FREE"}</definedName>
    <definedName name="RHNA">#REF!</definedName>
    <definedName name="rho">#REF!</definedName>
    <definedName name="rhw" hidden="1">{#N/A,#N/A,FALSE,"FREE"}</definedName>
    <definedName name="rhwr"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hyuyi" hidden="1">{#N/A,#N/A,TRUE,"Cover";#N/A,#N/A,TRUE,"Conts";#N/A,#N/A,TRUE,"VOS";#N/A,#N/A,TRUE,"Warrington";#N/A,#N/A,TRUE,"Widnes"}</definedName>
    <definedName name="ri">#REF!</definedName>
    <definedName name="RIB">#REF!</definedName>
    <definedName name="RIBVRS">#REF!</definedName>
    <definedName name="RIBVUSD">#REF!</definedName>
    <definedName name="RIC">#REF!</definedName>
    <definedName name="RID">#REF!</definedName>
    <definedName name="RIGHT"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RIGHT2"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RIIL">#REF!</definedName>
    <definedName name="RINCRM">#REF!</definedName>
    <definedName name="RINPUT">#REF!</definedName>
    <definedName name="RINVESTMENTS">#REF!</definedName>
    <definedName name="riririiririir">#N/A</definedName>
    <definedName name="RISK">#REF!</definedName>
    <definedName name="RiskAfterRecalcMacro">""</definedName>
    <definedName name="RiskAfterSimMacro">""</definedName>
    <definedName name="RiskAutoStopPercChange">1.5</definedName>
    <definedName name="RiskBeforeRecalcMacro">""</definedName>
    <definedName name="RiskBeforeSimMacro">""</definedName>
    <definedName name="RiskCollectDistributionSamples">2</definedName>
    <definedName name="RiskContingency">#REF!</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Level">#REF!</definedName>
    <definedName name="RiskMinimizeOnStart">FALSE</definedName>
    <definedName name="RiskMonitorConvergence">FALSE</definedName>
    <definedName name="RiskMultipleCPUSupportEnabled" hidden="1">TRUE</definedName>
    <definedName name="RiskNumIterations">1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2</definedName>
    <definedName name="RiskStatFunctionsUpdateFreq">1</definedName>
    <definedName name="RiskSub1">#REF!</definedName>
    <definedName name="RiskSub2">#REF!</definedName>
    <definedName name="RiskTemplateSheetName">"myTemplate"</definedName>
    <definedName name="RiskUpdateDisplay">FALSE</definedName>
    <definedName name="RiskUpdateStatFunctions">TRUE</definedName>
    <definedName name="RiskUseDifferentSeedForEachSim">FALSE</definedName>
    <definedName name="RiskUseFixedSeed">FALSE</definedName>
    <definedName name="RiskUseMultipleCPUs">FALSE</definedName>
    <definedName name="RISOL">#REF!</definedName>
    <definedName name="RITC">#REF!</definedName>
    <definedName name="ritesh">#REF!</definedName>
    <definedName name="riteshbsc">#REF!</definedName>
    <definedName name="riteshconv">#REF!</definedName>
    <definedName name="riteshded">#REF!</definedName>
    <definedName name="riteshhra">#REF!</definedName>
    <definedName name="riteshit">#REF!</definedName>
    <definedName name="riteshmed">#REF!</definedName>
    <definedName name="riteshpd">#REF!</definedName>
    <definedName name="riteshpf">#REF!</definedName>
    <definedName name="riteshpt">#REF!</definedName>
    <definedName name="riteshrent">#REF!</definedName>
    <definedName name="riteshspla">#REF!</definedName>
    <definedName name="RIY">#REF!</definedName>
    <definedName name="RJAN">#REF!</definedName>
    <definedName name="RJUL">#REF!</definedName>
    <definedName name="RJUN">#REF!</definedName>
    <definedName name="RKLKRCRTDKGRTAQRT">#REF!</definedName>
    <definedName name="RList">#REF!</definedName>
    <definedName name="RM">#REF!</definedName>
    <definedName name="RM_ACTUAL">#REF!</definedName>
    <definedName name="RM_Details">#REF!</definedName>
    <definedName name="RMAR">#REF!</definedName>
    <definedName name="RMAY">#REF!</definedName>
    <definedName name="RMB">#REF!</definedName>
    <definedName name="RMBCD" hidden="1">#REF!</definedName>
    <definedName name="RMC_Range">OFFSET(#REF!,1,0,COUNTA(OFFSET(#REF!,1,0,1000)),17)</definedName>
    <definedName name="rmcAccount">2300</definedName>
    <definedName name="rmcApplication">"CONT*"</definedName>
    <definedName name="rmcCategory">"PROPST"</definedName>
    <definedName name="rmcFrequency">"YTD"</definedName>
    <definedName name="rmcName">"NZLAS"</definedName>
    <definedName name="RMconsumed">#REF!</definedName>
    <definedName name="RMCOptions">"*000000000000000"</definedName>
    <definedName name="rmcPeriod">9612</definedName>
    <definedName name="RMFTDROP">#REF!</definedName>
    <definedName name="RMPLAN99">#REF!</definedName>
    <definedName name="RMPTDROP">#REF!</definedName>
    <definedName name="RMSUM">#REF!</definedName>
    <definedName name="rngActCol1" hidden="1">#REF!</definedName>
    <definedName name="rngActualRepPeriod" hidden="1">#REF!</definedName>
    <definedName name="rngBasCol1" hidden="1">#REF!</definedName>
    <definedName name="rngData">OFFSET(#REF!,0,0,COUNTA(#REF!),COUNTA(#REF!))</definedName>
    <definedName name="rngDate">#REF!</definedName>
    <definedName name="rngDraw" hidden="1">#REF!</definedName>
    <definedName name="rngNumber" hidden="1">#REF!</definedName>
    <definedName name="rngNumberTitle" hidden="1">#REF!</definedName>
    <definedName name="rngQtr">#REF!</definedName>
    <definedName name="rngRow" hidden="1">#REF!</definedName>
    <definedName name="rngRow1" hidden="1">#REF!</definedName>
    <definedName name="rngRow2" hidden="1">#REF!</definedName>
    <definedName name="rngRow3" hidden="1">#REF!</definedName>
    <definedName name="rngRow4" hidden="1">#REF!</definedName>
    <definedName name="rngRowTitle" hidden="1">#REF!</definedName>
    <definedName name="rngStatTransmit" hidden="1">#REF!</definedName>
    <definedName name="rngSum" hidden="1">#REF!</definedName>
    <definedName name="rngTmpPrintSelection" hidden="1">#REF!</definedName>
    <definedName name="rngVariables">#REF!</definedName>
    <definedName name="RNOV">#REF!</definedName>
    <definedName name="ro">#REF!</definedName>
    <definedName name="Ro_Mat">#REF!</definedName>
    <definedName name="Ro_Spl">#REF!</definedName>
    <definedName name="ROA">#REF!</definedName>
    <definedName name="road_num">#REF!</definedName>
    <definedName name="road_tab">#REF!</definedName>
    <definedName name="roadnum">#REF!</definedName>
    <definedName name="roadtab">#REF!</definedName>
    <definedName name="roce">#REF!</definedName>
    <definedName name="rock_summ">#REF!</definedName>
    <definedName name="ROCT">#REF!</definedName>
    <definedName name="ROE">#REF!</definedName>
    <definedName name="ROFTDROP">#REF!</definedName>
    <definedName name="ROI_Corporation">#REF!</definedName>
    <definedName name="roic">#REF!</definedName>
    <definedName name="roic_print">#REF!</definedName>
    <definedName name="roic_wacc">#REF!</definedName>
    <definedName name="ROICF">#REF!</definedName>
    <definedName name="ROICYEARS">#REF!</definedName>
    <definedName name="ROLL">#REF!</definedName>
    <definedName name="ROLL_CMR">#REF!</definedName>
    <definedName name="Roll_forward_Worksheet_FooterType" hidden="1">"EXTERNAL"</definedName>
    <definedName name="ROLLOUT_END">#REF!</definedName>
    <definedName name="ROLLOUT_END_1">"#REF!"</definedName>
    <definedName name="ROLLOUT_START">#REF!</definedName>
    <definedName name="ROLLOUT_START_1">"#REF!"</definedName>
    <definedName name="RoMat">#REF!</definedName>
    <definedName name="Roof_Water_proofing">#REF!</definedName>
    <definedName name="ROPI1FPU">#REF!</definedName>
    <definedName name="ROPI1MU">#REF!</definedName>
    <definedName name="ROPI1O">#REF!</definedName>
    <definedName name="ROPI1P">#REF!</definedName>
    <definedName name="ROPI1R">#REF!</definedName>
    <definedName name="ROPI1REPRO">#REF!</definedName>
    <definedName name="ROPI1RSP">#REF!</definedName>
    <definedName name="ROPI1Y">#REF!</definedName>
    <definedName name="ROPI2FPU">#REF!</definedName>
    <definedName name="ROPI2MU">#REF!</definedName>
    <definedName name="ROPI2O">#REF!</definedName>
    <definedName name="ROPI2P">#REF!</definedName>
    <definedName name="ROPI2R">#REF!</definedName>
    <definedName name="ROPI2REPRO">#REF!</definedName>
    <definedName name="ROPI2RSP">#REF!</definedName>
    <definedName name="ROPI2Y">#REF!</definedName>
    <definedName name="ROPTDROP">#REF!</definedName>
    <definedName name="RoSpl">#REF!</definedName>
    <definedName name="ROT">69.37</definedName>
    <definedName name="RoundCumGross">#REF!</definedName>
    <definedName name="RoundCumNet">#REF!</definedName>
    <definedName name="routerswitchdis">#REF!</definedName>
    <definedName name="RovingsBushings">#REF!</definedName>
    <definedName name="RovingsFabEff">#REF!</definedName>
    <definedName name="rowcnt">#REF!</definedName>
    <definedName name="RowDetails1">#REF!</definedName>
    <definedName name="RowM">#REF!</definedName>
    <definedName name="rowrange">#REF!</definedName>
    <definedName name="ROWSTOUPLOAD1">#REF!</definedName>
    <definedName name="ROWSTOUPLOAD2">#REF!</definedName>
    <definedName name="ROWSTOUPLOAD3">#REF!</definedName>
    <definedName name="ROWSTOUPLOAD4">#REF!</definedName>
    <definedName name="ROWSTOUPLOAD5">#REF!</definedName>
    <definedName name="ROWSTOUPLOAD6">#REF!</definedName>
    <definedName name="ROWSTOUPLOAD7">#REF!</definedName>
    <definedName name="royalties">#REF!</definedName>
    <definedName name="royalty">#REF!</definedName>
    <definedName name="Royalty_struct">#REF!</definedName>
    <definedName name="roybsc">#REF!</definedName>
    <definedName name="royconv">#REF!</definedName>
    <definedName name="royded">#REF!</definedName>
    <definedName name="royhra">#REF!</definedName>
    <definedName name="royit">#REF!</definedName>
    <definedName name="roymed">#REF!</definedName>
    <definedName name="roypd">#REF!</definedName>
    <definedName name="roypf">#REF!</definedName>
    <definedName name="roypt">#REF!</definedName>
    <definedName name="royspla">#REF!</definedName>
    <definedName name="RPBF">#REF!</definedName>
    <definedName name="RPBFR">#REF!</definedName>
    <definedName name="RPCF">#REF!</definedName>
    <definedName name="RPT" hidden="1">#REF!</definedName>
    <definedName name="rr">#REF!</definedName>
    <definedName name="rraaffff">#REF!</definedName>
    <definedName name="rradj">#REF!/#REF!</definedName>
    <definedName name="rrdsa" hidden="1">{#N/A,#N/A,FALSE,"consu_cover";#N/A,#N/A,FALSE,"consu_strategy";#N/A,#N/A,FALSE,"consu_flow";#N/A,#N/A,FALSE,"Summary_reqmt";#N/A,#N/A,FALSE,"field_ppg";#N/A,#N/A,FALSE,"ppg_shop";#N/A,#N/A,FALSE,"strl";#N/A,#N/A,FALSE,"tankages";#N/A,#N/A,FALSE,"gases"}</definedName>
    <definedName name="rRes">#REF!</definedName>
    <definedName name="rrferg" hidden="1">#REF!</definedName>
    <definedName name="RRR" hidden="1">{"'7'!$B$15:$D$32"}</definedName>
    <definedName name="RRROIC">#REF!</definedName>
    <definedName name="RRRR">#REF!</definedName>
    <definedName name="rrrrr" hidden="1">{#N/A,#N/A,TRUE,"Cover";#N/A,#N/A,TRUE,"Conts";#N/A,#N/A,TRUE,"VOS";#N/A,#N/A,TRUE,"Warrington";#N/A,#N/A,TRUE,"Widnes"}</definedName>
    <definedName name="rrrrrrr" hidden="1">{#N/A,#N/A,TRUE,"Cover";#N/A,#N/A,TRUE,"Conts";#N/A,#N/A,TRUE,"VOS";#N/A,#N/A,TRUE,"Warrington";#N/A,#N/A,TRUE,"Widnes"}</definedName>
    <definedName name="rrrrrrrrrr" hidden="1">{#N/A,#N/A,TRUE,"Cover";#N/A,#N/A,TRUE,"Conts";#N/A,#N/A,TRUE,"VOS";#N/A,#N/A,TRUE,"Warrington";#N/A,#N/A,TRUE,"Widnes"}</definedName>
    <definedName name="rrrrrrrrrrrr">#REF!</definedName>
    <definedName name="rrt" hidden="1">#REF!</definedName>
    <definedName name="rrttt" hidden="1">{#N/A,#N/A,TRUE,"Cover";#N/A,#N/A,TRUE,"Conts";#N/A,#N/A,TRUE,"VOS";#N/A,#N/A,TRUE,"Warrington";#N/A,#N/A,TRUE,"Widnes"}</definedName>
    <definedName name="rs">#REF!</definedName>
    <definedName name="RSB">#REF!</definedName>
    <definedName name="RSBasicShares">#REF!</definedName>
    <definedName name="rsdec" hidden="1">{#N/A,#N/A,TRUE,"Front";#N/A,#N/A,TRUE,"Simple Letter";#N/A,#N/A,TRUE,"Inside";#N/A,#N/A,TRUE,"Contents";#N/A,#N/A,TRUE,"Basis";#N/A,#N/A,TRUE,"Inclusions";#N/A,#N/A,TRUE,"Exclusions";#N/A,#N/A,TRUE,"Areas";#N/A,#N/A,TRUE,"Summary";#N/A,#N/A,TRUE,"Detail"}</definedName>
    <definedName name="RSDepreciation">#REF!</definedName>
    <definedName name="RSEP">#REF!</definedName>
    <definedName name="RSI">#REF!</definedName>
    <definedName name="RsIn">#REF!</definedName>
    <definedName name="RSNPAT">#REF!</definedName>
    <definedName name="RSOperatingProfit">#REF!</definedName>
    <definedName name="RSOtherEquity">#REF!</definedName>
    <definedName name="RSOtherLTAssets">#REF!</definedName>
    <definedName name="RSOtherLTLiabilities">#REF!</definedName>
    <definedName name="RSRetainedEarnings">#REF!</definedName>
    <definedName name="RSWeightedaverageeps">#REF!</definedName>
    <definedName name="RSweightedaverageshares">#REF!</definedName>
    <definedName name="RT">#REF!</definedName>
    <definedName name="rta" hidden="1">{#N/A,#N/A,FALSE,"Assumptions";#N/A,#N/A,FALSE,"Volumes";#N/A,#N/A,FALSE,"Pricing";#N/A,#N/A,FALSE,"Variable Cost";#N/A,#N/A,FALSE,"Investment";#N/A,#N/A,FALSE,"Profitability";#N/A,#N/A,FALSE,"Business Comparison"}</definedName>
    <definedName name="RTE" hidden="1">{"VIEW1",#N/A,FALSE,"P&amp;L Account 2001-2002";"VIEW2",#N/A,FALSE,"P&amp;L Account 2001-2002";"VIEW3",#N/A,FALSE,"P&amp;L Account 2001-2002";"VIEW4",#N/A,FALSE,"P&amp;L Account 2001-2002"}</definedName>
    <definedName name="rtewtyer" hidden="1">{#N/A,#N/A,FALSE,"Banksum";#N/A,#N/A,FALSE,"Banksum"}</definedName>
    <definedName name="rtg_stack_height">#REF!</definedName>
    <definedName name="rthsrhs" hidden="1">{#N/A,#N/A,TRUE,"Cover";#N/A,#N/A,TRUE,"Conts";#N/A,#N/A,TRUE,"VOS";#N/A,#N/A,TRUE,"Warrington";#N/A,#N/A,TRUE,"Widnes"}</definedName>
    <definedName name="rthth"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TL">#REF!</definedName>
    <definedName name="RTREE">#REF!</definedName>
    <definedName name="RTRGJHJ" hidden="1">{#N/A,#N/A,TRUE,"Cover";#N/A,#N/A,TRUE,"Conts";#N/A,#N/A,TRUE,"VOS";#N/A,#N/A,TRUE,"Warrington";#N/A,#N/A,TRUE,"Widnes"}</definedName>
    <definedName name="rtryj" hidden="1">{#N/A,#N/A,TRUE,"Cover";#N/A,#N/A,TRUE,"Conts";#N/A,#N/A,TRUE,"VOS";#N/A,#N/A,TRUE,"Warrington";#N/A,#N/A,TRUE,"Widnes"}</definedName>
    <definedName name="RTT">#REF!</definedName>
    <definedName name="rturudu" hidden="1">{#N/A,#N/A,TRUE,"Cover";#N/A,#N/A,TRUE,"Conts";#N/A,#N/A,TRUE,"VOS";#N/A,#N/A,TRUE,"Warrington";#N/A,#N/A,TRUE,"Widnes"}</definedName>
    <definedName name="rty">#REF!</definedName>
    <definedName name="rtysh" hidden="1">{#N/A,#N/A,TRUE,"Cover";#N/A,#N/A,TRUE,"Conts";#N/A,#N/A,TRUE,"VOS";#N/A,#N/A,TRUE,"Warrington";#N/A,#N/A,TRUE,"Widnes"}</definedName>
    <definedName name="RTYU" hidden="1">{#N/A,#N/A,FALSE,"PGW"}</definedName>
    <definedName name="RTYUI">#REF!</definedName>
    <definedName name="RÜCK_NUMMER">#REF!</definedName>
    <definedName name="RUPEE">#REF!</definedName>
    <definedName name="rural">#REF!</definedName>
    <definedName name="rural_urban">#REF!</definedName>
    <definedName name="Ruraltitle">#REF!</definedName>
    <definedName name="rw" hidden="1">{#N/A,#N/A,FALSE,"COVER1.XLS ";#N/A,#N/A,FALSE,"RACT1.XLS";#N/A,#N/A,FALSE,"RACT2.XLS";#N/A,#N/A,FALSE,"ECCMP";#N/A,#N/A,FALSE,"WELDER.XLS"}</definedName>
    <definedName name="rwere" hidden="1">{#N/A,#N/A,FALSE,"COVER1.XLS ";#N/A,#N/A,FALSE,"RACT1.XLS";#N/A,#N/A,FALSE,"RACT2.XLS";#N/A,#N/A,FALSE,"ECCMP";#N/A,#N/A,FALSE,"WELDER.XLS"}</definedName>
    <definedName name="rwerewrw" hidden="1">{"'Sheet1'!$L$16"}</definedName>
    <definedName name="rwet" hidden="1">{#N/A,#N/A,FALSE,"Profit Status";#N/A,#N/A,FALSE,"Invest";#N/A,#N/A,FALSE,"Revenue";#N/A,#N/A,FALSE,"Variable Cost";#N/A,#N/A,FALSE,"Options &amp; Series"}</definedName>
    <definedName name="rwh" hidden="1">{#N/A,#N/A,FALSE,"PGW"}</definedName>
    <definedName name="rwhwr" hidden="1">{#N/A,#N/A,FALSE,"PGW"}</definedName>
    <definedName name="RWORK">#REF!</definedName>
    <definedName name="RWSL">#REF!</definedName>
    <definedName name="rwt" hidden="1">{#N/A,#N/A,TRUE,"Cover";#N/A,#N/A,TRUE,"Conts";#N/A,#N/A,TRUE,"VOS";#N/A,#N/A,TRUE,"Warrington";#N/A,#N/A,TRUE,"Widnes"}</definedName>
    <definedName name="Rwvu.all." hidden="1">#REF!,#REF!</definedName>
    <definedName name="Rwvu.Defined." hidden="1">#REF!,#REF!,#REF!</definedName>
    <definedName name="Rwvu.otr." hidden="1">#REF!</definedName>
    <definedName name="ryans">#REF!</definedName>
    <definedName name="RYERTREW" hidden="1">{"VIEW1",#N/A,FALSE,"P&amp;L Account 2001-2002";"VIEW2",#N/A,FALSE,"P&amp;L Account 2001-2002";"VIEW3",#N/A,FALSE,"P&amp;L Account 2001-2002";"VIEW4",#N/A,FALSE,"P&amp;L Account 2001-2002"}</definedName>
    <definedName name="ryeru" hidden="1">{#N/A,#N/A,TRUE,"Cover";#N/A,#N/A,TRUE,"Conts";#N/A,#N/A,TRUE,"VOS";#N/A,#N/A,TRUE,"Warrington";#N/A,#N/A,TRUE,"Widnes"}</definedName>
    <definedName name="rysrtryftry" hidden="1">{#N/A,#N/A,TRUE,"Cover";#N/A,#N/A,TRUE,"Conts";#N/A,#N/A,TRUE,"VOS";#N/A,#N/A,TRUE,"Warrington";#N/A,#N/A,TRUE,"Widnes"}</definedName>
    <definedName name="s" hidden="1">#REF!</definedName>
    <definedName name="S.7.1.010">#REF!</definedName>
    <definedName name="S.7.1.011">#REF!</definedName>
    <definedName name="S.7.1.10">#REF!</definedName>
    <definedName name="S.7.1.11">#REF!</definedName>
    <definedName name="S.7.1.12">#REF!</definedName>
    <definedName name="S.7.1.13">#REF!</definedName>
    <definedName name="S.7.1.14">#REF!</definedName>
    <definedName name="S.7.1.15">#REF!</definedName>
    <definedName name="S.7.1.16">#REF!</definedName>
    <definedName name="S.7.1.17">#REF!</definedName>
    <definedName name="S.7.1.18">#REF!</definedName>
    <definedName name="S.7.1.19">#REF!</definedName>
    <definedName name="S.7.1.8">#REF!</definedName>
    <definedName name="S.7.1.9">#REF!</definedName>
    <definedName name="s.ci">#REF!</definedName>
    <definedName name="s.dflkj">#REF!</definedName>
    <definedName name="s.i">#REF!</definedName>
    <definedName name="s.lk">#REF!</definedName>
    <definedName name="s.p">#REF!</definedName>
    <definedName name="S_">#REF!</definedName>
    <definedName name="s_1">38280.4626041667</definedName>
    <definedName name="s_2">{#N/A,#N/A,FALSE,"USMED 3";#N/A,#N/A,FALSE,"MARCHALLENGER 1";#N/A,#N/A,FALSE,"MARCHALLENGER 2";#N/A,#N/A,FALSE,"MARCHALLENGER 3";#N/A,#N/A,FALSE,"MARCHALLENGER 4"}</definedName>
    <definedName name="S_5">#REF!</definedName>
    <definedName name="S_AcctDes">#REF!</definedName>
    <definedName name="S_AcctNum">#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_Fixed">#REF!</definedName>
    <definedName name="S_D_Variable">#REF!</definedName>
    <definedName name="S_Debtors">#REF!</definedName>
    <definedName name="S_Diff_Amt">#REF!</definedName>
    <definedName name="S_Diff_Pct">#REF!</definedName>
    <definedName name="S_GrpNum">#REF!</definedName>
    <definedName name="S_Headings">#REF!</definedName>
    <definedName name="s_index_no">#REF!</definedName>
    <definedName name="S_KeyValue">#REF!</definedName>
    <definedName name="S_LSRange1">#REF!</definedName>
    <definedName name="S_LSRange1Balance">#REF!</definedName>
    <definedName name="S_LSRange1Balance1">#REF!</definedName>
    <definedName name="S_LSRange1Balance2">#REF!</definedName>
    <definedName name="S_LSRange1Balance3">#REF!</definedName>
    <definedName name="S_PCASH">#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_T">#REF!</definedName>
    <definedName name="s1rate">#REF!</definedName>
    <definedName name="s2rate">#REF!</definedName>
    <definedName name="SA">#REF!</definedName>
    <definedName name="SA_10">#REF!</definedName>
    <definedName name="SA_11">#REF!</definedName>
    <definedName name="SA_12">#REF!</definedName>
    <definedName name="SA_data">#REF!</definedName>
    <definedName name="SAA">#REF!</definedName>
    <definedName name="SAAF">#REF!</definedName>
    <definedName name="SAas">#REF!</definedName>
    <definedName name="sad">#REF!</definedName>
    <definedName name="sadf">#REF!</definedName>
    <definedName name="sadfasdfsdf" hidden="1">{#N/A,#N/A,FALSE,"Capitalised Projects";#N/A,#N/A,FALSE,"Major-In Progress";#N/A,#N/A,FALSE,"Minor-in-Progress";#N/A,#N/A,FALSE,"Rovema &amp; R&amp;D";#N/A,#N/A,FALSE,"summary"}</definedName>
    <definedName name="sadfs">#REF!</definedName>
    <definedName name="sadfsadfa" hidden="1">{#N/A,#N/A,FALSE,"Capitalised Projects";#N/A,#N/A,FALSE,"Major-In Progress";#N/A,#N/A,FALSE,"Minor-in-Progress";#N/A,#N/A,FALSE,"Rovema &amp; R&amp;D";#N/A,#N/A,FALSE,"summary"}</definedName>
    <definedName name="sadfsadfsadf" hidden="1">{#N/A,#N/A,FALSE,"Capitalised Projects";#N/A,#N/A,FALSE,"Major-In Progress";#N/A,#N/A,FALSE,"Minor-in-Progress";#N/A,#N/A,FALSE,"Rovema &amp; R&amp;D";#N/A,#N/A,FALSE,"summary"}</definedName>
    <definedName name="saf">#N/A</definedName>
    <definedName name="safa">#N/A</definedName>
    <definedName name="safc">#REF!,#REF!,#REF!,#REF!,#REF!,#REF!,#REF!,#REF!,#REF!,#REF!,#REF!,#REF!,#REF!,#REF!,#REF!,#REF!</definedName>
    <definedName name="SAFE">#REF!</definedName>
    <definedName name="SAFETY">#N/A</definedName>
    <definedName name="sag">#REF!</definedName>
    <definedName name="sagarbsc">#REF!</definedName>
    <definedName name="sagarconv">#REF!</definedName>
    <definedName name="sagarded">#REF!</definedName>
    <definedName name="sagarhra">#REF!</definedName>
    <definedName name="Sagarit">#REF!</definedName>
    <definedName name="sagarmed">#REF!</definedName>
    <definedName name="sagarpd">#REF!</definedName>
    <definedName name="sagarpf">#REF!</definedName>
    <definedName name="sagarpt">#REF!</definedName>
    <definedName name="sagarspla">#REF!</definedName>
    <definedName name="saghw">#REF!</definedName>
    <definedName name="sagsw">#REF!</definedName>
    <definedName name="Saída">#REF!</definedName>
    <definedName name="Saída_1">"#REF!"</definedName>
    <definedName name="sajdD" hidden="1">{"rf19",#N/A,FALSE,"RF19";"rf20",#N/A,FALSE,"RF20";"rf20a",#N/A,FALSE,"RF20A";"rf21",#N/A,FALSE,"RF21";"rf21a",#N/A,FALSE,"RF21A";"rf21b",#N/A,FALSE,"RF21B";"rf22",#N/A,FALSE,"RF22";"rf22a",#N/A,FALSE,"RF22A";"rf22b",#N/A,FALSE,"RF22B"}</definedName>
    <definedName name="SAL">#REF!</definedName>
    <definedName name="Sal94_1">#REF!</definedName>
    <definedName name="Sal94_2">#REF!</definedName>
    <definedName name="Sal94_3">#REF!</definedName>
    <definedName name="Sal94_4">#REF!</definedName>
    <definedName name="Sal94_5">#REF!</definedName>
    <definedName name="Sal95_5">#REF!</definedName>
    <definedName name="SALA">#REF!</definedName>
    <definedName name="salajbsc">#REF!</definedName>
    <definedName name="salajconv">#REF!</definedName>
    <definedName name="salajded">#REF!</definedName>
    <definedName name="salajhm">#REF!</definedName>
    <definedName name="salajint">#REF!</definedName>
    <definedName name="salajit">#REF!</definedName>
    <definedName name="salajmed">#REF!</definedName>
    <definedName name="salajpd">#REF!</definedName>
    <definedName name="salajpf">#REF!</definedName>
    <definedName name="salajpt">#REF!</definedName>
    <definedName name="salajrent">#REF!</definedName>
    <definedName name="salajspla">#REF!</definedName>
    <definedName name="Salaries">#REF!</definedName>
    <definedName name="salary">#REF!</definedName>
    <definedName name="SalaryLevels">#REF!</definedName>
    <definedName name="SalaryTable">#REF!</definedName>
    <definedName name="Salbutamol">#REF!</definedName>
    <definedName name="SALDETRANGE">#REF!</definedName>
    <definedName name="sale">#REF!</definedName>
    <definedName name="SALE_CHART">#REF!</definedName>
    <definedName name="SALE_RANGE" hidden="1">#REF!</definedName>
    <definedName name="SaleGrowth">#REF!</definedName>
    <definedName name="SALES">#REF!</definedName>
    <definedName name="SALES.5.67">#REF!</definedName>
    <definedName name="Sales_1st_Line">#REF!</definedName>
    <definedName name="Sales_Aug">#REF!</definedName>
    <definedName name="Sales_Grping">#REF!</definedName>
    <definedName name="Sales_last_Line">#REF!</definedName>
    <definedName name="Sales_Lead">#REF!</definedName>
    <definedName name="SALES_MIX_TOGGLE">#REF!</definedName>
    <definedName name="SALES_PLAN">#REF!</definedName>
    <definedName name="SALES_SUMMARY___Continuing___Discontinued_Businesses">#REF!</definedName>
    <definedName name="SALES1">#REF!</definedName>
    <definedName name="SALES12B">#REF!</definedName>
    <definedName name="SALES9712">#REF!</definedName>
    <definedName name="SalesAprActual">#REF!</definedName>
    <definedName name="SalesAugProj">#REF!</definedName>
    <definedName name="SalesChannel">#REF!</definedName>
    <definedName name="SALESCUMAPR">#REF!</definedName>
    <definedName name="SALESCUMAUG">#REF!</definedName>
    <definedName name="SALESCUMDEC">#REF!</definedName>
    <definedName name="SALESCUMFEB">#REF!</definedName>
    <definedName name="SALESCUMJULY">#REF!</definedName>
    <definedName name="SALESCUMJUNE">#REF!</definedName>
    <definedName name="SALESCUMMAR">#REF!</definedName>
    <definedName name="SALESCUMMAY">#REF!</definedName>
    <definedName name="SALESCUMNOV">#REF!</definedName>
    <definedName name="salescumoct">#REF!</definedName>
    <definedName name="SALESCUMSEPT">#REF!</definedName>
    <definedName name="salesdata">#REF!</definedName>
    <definedName name="SalesDecProj">#REF!</definedName>
    <definedName name="SalesEnd">#REF!</definedName>
    <definedName name="SALESFEB">#REF!</definedName>
    <definedName name="SalesFebProj">#REF!</definedName>
    <definedName name="SALESJAN">#REF!</definedName>
    <definedName name="SalesJanProj">#REF!</definedName>
    <definedName name="SalesJulyProj">#REF!</definedName>
    <definedName name="SalesJuneProj">#REF!</definedName>
    <definedName name="SalesMarProj">#REF!</definedName>
    <definedName name="SalesMayActual">#REF!</definedName>
    <definedName name="Salesmgmt">#REF!</definedName>
    <definedName name="SalesMonthAcxtual">#REF!</definedName>
    <definedName name="SalesMonthDevToLE">#REF!</definedName>
    <definedName name="SalesMonthLE">#REF!</definedName>
    <definedName name="SalesMTCust1Budget">#REF!</definedName>
    <definedName name="SalesMTCust1NextQuarter">#REF!</definedName>
    <definedName name="SalesMTCust1Quarter">#REF!</definedName>
    <definedName name="SalesMTCust2NextQuarter">#REF!</definedName>
    <definedName name="SalesMTCust3Budget">#REF!</definedName>
    <definedName name="SalesMTCust3NextQuarter">#REF!</definedName>
    <definedName name="SalesMTTotal">#REF!</definedName>
    <definedName name="SalesMTTotalBudget">#REF!</definedName>
    <definedName name="SalesMTTotalNextQuarter">#REF!</definedName>
    <definedName name="SalesMTTotalQuarter">#REF!</definedName>
    <definedName name="SalesName">#REF!</definedName>
    <definedName name="SalesNovProj">#REF!</definedName>
    <definedName name="SalesOctProj">#REF!</definedName>
    <definedName name="SalesOther.Total.IS">#REF!</definedName>
    <definedName name="SalesOverTarget">#REF!</definedName>
    <definedName name="SalesPosition">#REF!</definedName>
    <definedName name="SalesSepProj">#REF!</definedName>
    <definedName name="SalesStart">#REF!</definedName>
    <definedName name="SalesTax">#REF!</definedName>
    <definedName name="SalesTotal.IS">#REF!</definedName>
    <definedName name="SalesTotal_IS">#REF!</definedName>
    <definedName name="SalesTotalLE">#REF!</definedName>
    <definedName name="SalesYearDevToBud">#REF!</definedName>
    <definedName name="SalesYearDevToLY">#REF!</definedName>
    <definedName name="SalesYearLY">#REF!</definedName>
    <definedName name="salidas">#REF!</definedName>
    <definedName name="Salmeterol1">#REF!</definedName>
    <definedName name="Salmeterol3A">#REF!</definedName>
    <definedName name="Salmeterol3B">#REF!</definedName>
    <definedName name="Salmeterol4">#REF!</definedName>
    <definedName name="SAM">#REF!</definedName>
    <definedName name="sameerbsc">#REF!</definedName>
    <definedName name="sameercar">#REF!</definedName>
    <definedName name="sameerded">#REF!</definedName>
    <definedName name="sameeremi">#REF!</definedName>
    <definedName name="sameerfuel">#REF!</definedName>
    <definedName name="sameerhra">#REF!</definedName>
    <definedName name="sameerins">#REF!</definedName>
    <definedName name="sameerit">#REF!</definedName>
    <definedName name="sameermed">#REF!</definedName>
    <definedName name="sameerpd">#REF!</definedName>
    <definedName name="sameerpf">#REF!</definedName>
    <definedName name="sameerpt">#REF!</definedName>
    <definedName name="sameersaf">#REF!</definedName>
    <definedName name="sameerspla">#REF!</definedName>
    <definedName name="Sample" hidden="1">{#N/A,#N/A,FALSE,"AGRQV TTLS"}</definedName>
    <definedName name="SAMPLEDATA">#REF!</definedName>
    <definedName name="Sampledata12225545">#REF!</definedName>
    <definedName name="sampledata123455563">#REF!</definedName>
    <definedName name="SANAND" hidden="1">{"'Sheet1'!$A$4386:$N$4591"}</definedName>
    <definedName name="Sanction_DL">#REF!</definedName>
    <definedName name="sandeepCbsc">#REF!</definedName>
    <definedName name="sandeepCcar">#REF!</definedName>
    <definedName name="sandeepCded">#REF!</definedName>
    <definedName name="sandeepCemi">#REF!</definedName>
    <definedName name="sandeepCfuel">#REF!</definedName>
    <definedName name="sandeepChm">#REF!</definedName>
    <definedName name="sandeepCins">#REF!</definedName>
    <definedName name="sandeepCit">#REF!</definedName>
    <definedName name="sandeepCmed">#REF!</definedName>
    <definedName name="sandeepCpd">#REF!</definedName>
    <definedName name="sandeepCpf">#REF!</definedName>
    <definedName name="sandeepCpt">#REF!</definedName>
    <definedName name="sandeepCregn">#REF!</definedName>
    <definedName name="sandeepCrent">#REF!</definedName>
    <definedName name="sandeepCspla">#REF!</definedName>
    <definedName name="sandeepTbsc">#REF!</definedName>
    <definedName name="sandeepTconv">#REF!</definedName>
    <definedName name="sandeepTded">#REF!</definedName>
    <definedName name="sandeepThra">#REF!</definedName>
    <definedName name="sandeepTit">#REF!</definedName>
    <definedName name="sandeepTmed">#REF!</definedName>
    <definedName name="sandeepTpd">#REF!</definedName>
    <definedName name="sandeepTpf">#REF!</definedName>
    <definedName name="sandeepTpt">#REF!</definedName>
    <definedName name="sandeepTspla">#REF!</definedName>
    <definedName name="sanfranmoact">#REF!</definedName>
    <definedName name="sanfranmoma">#REF!</definedName>
    <definedName name="sanfrannaact">#REF!</definedName>
    <definedName name="sanfrannagoal">#REF!</definedName>
    <definedName name="sanfrannama">#REF!</definedName>
    <definedName name="Sangita" hidden="1">{#N/A,#N/A,FALSE,"K-ISEWA-all";#N/A,#N/A,FALSE,"K-SEWA";#N/A,#N/A,FALSE,"K-ISEWA";#N/A,#N/A,FALSE,"K-THAI";#N/A,#N/A,FALSE,"K-INDIA";#N/A,#N/A,FALSE,"K-MAL";#N/A,#N/A,FALSE,"K-SWA";#N/A,#N/A,FALSE,"K-INDO";#N/A,#N/A,FALSE,"K-DIV";#N/A,#N/A,FALSE,"K-CONS.THAI";#N/A,#N/A,FALSE,"K-GTS";#N/A,#N/A,FALSE,"K-CCNR"}</definedName>
    <definedName name="sanjay">#N/A</definedName>
    <definedName name="sanjay1">#N/A</definedName>
    <definedName name="sanjay2">#N/A</definedName>
    <definedName name="sanjay3">#N/A</definedName>
    <definedName name="sanjay4">#N/A</definedName>
    <definedName name="sanjay5">#N/A</definedName>
    <definedName name="sanjay6">#N/A</definedName>
    <definedName name="sanjaybsc">#REF!</definedName>
    <definedName name="sanjayconv">#REF!</definedName>
    <definedName name="sanjayded">#REF!</definedName>
    <definedName name="sanjayhra">#REF!</definedName>
    <definedName name="sanjayint">#REF!</definedName>
    <definedName name="sanjayit">#REF!</definedName>
    <definedName name="sanjaymed">#REF!</definedName>
    <definedName name="sanjaypd">#REF!</definedName>
    <definedName name="sanjaypf">#REF!</definedName>
    <definedName name="sanjaypt">#REF!</definedName>
    <definedName name="sanjayrent">#REF!</definedName>
    <definedName name="sanjayspla">#REF!</definedName>
    <definedName name="sanjosemoact">#REF!</definedName>
    <definedName name="sanjosemoma">#REF!</definedName>
    <definedName name="sanjosenaact">#REF!</definedName>
    <definedName name="sanjosenagoal">#REF!</definedName>
    <definedName name="sanjosenama">#REF!</definedName>
    <definedName name="santoshbsc">#REF!</definedName>
    <definedName name="santoshconv">#REF!</definedName>
    <definedName name="santoshded">#REF!</definedName>
    <definedName name="santoshemi">#REF!</definedName>
    <definedName name="santoshhra">#REF!</definedName>
    <definedName name="santoshins">#REF!</definedName>
    <definedName name="santoshit">#REF!</definedName>
    <definedName name="santoshmed">#REF!</definedName>
    <definedName name="santoshpd">#REF!</definedName>
    <definedName name="santoshpf">#REF!</definedName>
    <definedName name="santoshpt">#REF!</definedName>
    <definedName name="santoshregn">#REF!</definedName>
    <definedName name="santoshsaf">#REF!</definedName>
    <definedName name="santoshspla">#REF!</definedName>
    <definedName name="sap">#REF!</definedName>
    <definedName name="sapan" hidden="1">{"'Sheet1'!$A$5:$E$42"}</definedName>
    <definedName name="SAPBEXdnldView" hidden="1">"8C17A8X0RGALH7BJMN1SRKN0I"</definedName>
    <definedName name="SAPBEXhrIndnt" hidden="1">"Wide"</definedName>
    <definedName name="SAPBEXq0004">#REF!</definedName>
    <definedName name="SAPBEXq0026">#REF!</definedName>
    <definedName name="SAPBEXrevision" hidden="1">1</definedName>
    <definedName name="SAPBEXsysID" hidden="1">"CSR"</definedName>
    <definedName name="SAPBEXsysID_1" hidden="1">"P15"</definedName>
    <definedName name="SAPBEXwbID" hidden="1">"3XQBW78D16A2EDUNTS3NPBKLN"</definedName>
    <definedName name="SAPBEXwbID_1" hidden="1">"ESMJ5BW2D9M8UYIU2V1CMGEO7"</definedName>
    <definedName name="sapbexwbID2" hidden="1">"3UFE36QB1U0AU4DTAFLNUHBYV"</definedName>
    <definedName name="SAPCrosstab1">#REF!</definedName>
    <definedName name="SAPCrosstab2">#REF!</definedName>
    <definedName name="SAPFuncF4Help">Main.SAPF4Help()</definedName>
    <definedName name="SAPFuncF4Help1" hidden="1">Main.SAPF4Help()</definedName>
    <definedName name="SAPJEOUTPUT">#REF!</definedName>
    <definedName name="SAPLOOKUP">#REF!</definedName>
    <definedName name="SAPR">#N/A</definedName>
    <definedName name="SAPsysID" hidden="1">"708C5W7SBKP804JT78WJ0JNKI"</definedName>
    <definedName name="SAPUNITS">#REF!</definedName>
    <definedName name="SAPwbID" hidden="1">"ARS"</definedName>
    <definedName name="SAR">#REF!</definedName>
    <definedName name="sarad">#REF!</definedName>
    <definedName name="sarat">#REF!</definedName>
    <definedName name="saryder" hidden="1">{#N/A,#N/A,FALSE,"PGW"}</definedName>
    <definedName name="sasa" hidden="1">{"balance sheet summary",#N/A,FALSE,"BalSht";"BS detail p1",#N/A,FALSE,"BalSht";"bs detail p2",#N/A,FALSE,"BalSht";"bs detail p3",#N/A,FALSE,"BalSht";"bs detail p4",#N/A,FALSE,"BalSht";"Inc&amp;Exp",#N/A,FALSE,"Inc&amp;Exp";"Other Invest Income",#N/A,FALSE,"OthInvstInc";"Available 4 Sale",#N/A,FALSE,"AFSS";"OBSDer&amp;FX",#N/A,FALSE,"OBSDer&amp;FX";"OBSCRC",#N/A,FALSE,"OBSCRC";"ULC",#N/A,FALSE,"ULC";"Fas",#N/A,FALSE,"Fas"}</definedName>
    <definedName name="sasasa" hidden="1">{"balance sheet summary",#N/A,FALSE,"BalSht";"BS detail p1",#N/A,FALSE,"BalSht";"bs detail p2",#N/A,FALSE,"BalSht";"bs detail p3",#N/A,FALSE,"BalSht";"bs detail p4",#N/A,FALSE,"BalSht";"Inc&amp;Exp",#N/A,FALSE,"Inc&amp;Exp";"Other Invest Income",#N/A,FALSE,"OthInvstInc";"Available 4 Sale",#N/A,FALSE,"AFSS";"OBSDer&amp;FX",#N/A,FALSE,"OBSDer&amp;FX";"OBSCRC",#N/A,FALSE,"OBSCRC";"ULC",#N/A,FALSE,"ULC";"Fas",#N/A,FALSE,"Fas"}</definedName>
    <definedName name="sasasasa">#REF!</definedName>
    <definedName name="SAT">#REF!</definedName>
    <definedName name="satCT10">#REF!</definedName>
    <definedName name="SatCThon10">#REF!</definedName>
    <definedName name="SatCTlon10">#REF!</definedName>
    <definedName name="satf10">#REF!</definedName>
    <definedName name="satf27">#REF!</definedName>
    <definedName name="satf6">#REF!</definedName>
    <definedName name="satf8">#REF!</definedName>
    <definedName name="satt">#REF!</definedName>
    <definedName name="sattron">#REF!</definedName>
    <definedName name="satu">#REF!</definedName>
    <definedName name="SaudiSharholding">#REF!</definedName>
    <definedName name="SAUG">#N/A</definedName>
    <definedName name="saurabh" hidden="1">{"'Mach'!$A$1:$D$39"}</definedName>
    <definedName name="SAVE">#REF!</definedName>
    <definedName name="SAVE_MENU">#REF!</definedName>
    <definedName name="SaveForm">#N/A</definedName>
    <definedName name="SaveNewFile">#N/A</definedName>
    <definedName name="SAVING">#REF!</definedName>
    <definedName name="SAZlink">#REF!</definedName>
    <definedName name="sb" hidden="1">{"2",#N/A,FALSE,"Q1 03-04";"1",#N/A,FALSE,"Q1 03-04"}</definedName>
    <definedName name="sb_1" hidden="1">{"2",#N/A,FALSE,"Q1 03-04";"1",#N/A,FALSE,"Q1 03-04"}</definedName>
    <definedName name="sb_1_1" hidden="1">{"2",#N/A,FALSE,"Q1 03-04";"1",#N/A,FALSE,"Q1 03-04"}</definedName>
    <definedName name="sb_1_1_1" hidden="1">{"2",#N/A,FALSE,"Q1 03-04";"1",#N/A,FALSE,"Q1 03-04"}</definedName>
    <definedName name="sb_1_1_1_1" hidden="1">{"2",#N/A,FALSE,"Q1 03-04";"1",#N/A,FALSE,"Q1 03-04"}</definedName>
    <definedName name="sb_1_1_1_2" hidden="1">{"2",#N/A,FALSE,"Q1 03-04";"1",#N/A,FALSE,"Q1 03-04"}</definedName>
    <definedName name="sb_1_1_1_3" hidden="1">{"2",#N/A,FALSE,"Q1 03-04";"1",#N/A,FALSE,"Q1 03-04"}</definedName>
    <definedName name="sb_1_1_2" hidden="1">{"2",#N/A,FALSE,"Q1 03-04";"1",#N/A,FALSE,"Q1 03-04"}</definedName>
    <definedName name="sb_1_1_3" hidden="1">{"2",#N/A,FALSE,"Q1 03-04";"1",#N/A,FALSE,"Q1 03-04"}</definedName>
    <definedName name="sb_1_1_4" hidden="1">{"2",#N/A,FALSE,"Q1 03-04";"1",#N/A,FALSE,"Q1 03-04"}</definedName>
    <definedName name="sb_1_2" hidden="1">{"2",#N/A,FALSE,"Q1 03-04";"1",#N/A,FALSE,"Q1 03-04"}</definedName>
    <definedName name="sb_1_2_1" hidden="1">{"2",#N/A,FALSE,"Q1 03-04";"1",#N/A,FALSE,"Q1 03-04"}</definedName>
    <definedName name="sb_1_2_2" hidden="1">{"2",#N/A,FALSE,"Q1 03-04";"1",#N/A,FALSE,"Q1 03-04"}</definedName>
    <definedName name="sb_1_2_3" hidden="1">{"2",#N/A,FALSE,"Q1 03-04";"1",#N/A,FALSE,"Q1 03-04"}</definedName>
    <definedName name="sb_1_3" hidden="1">{"2",#N/A,FALSE,"Q1 03-04";"1",#N/A,FALSE,"Q1 03-04"}</definedName>
    <definedName name="sb_1_4" hidden="1">{"2",#N/A,FALSE,"Q1 03-04";"1",#N/A,FALSE,"Q1 03-04"}</definedName>
    <definedName name="sb_1_5" hidden="1">{"2",#N/A,FALSE,"Q1 03-04";"1",#N/A,FALSE,"Q1 03-04"}</definedName>
    <definedName name="sb_2" hidden="1">{"2",#N/A,FALSE,"Q1 03-04";"1",#N/A,FALSE,"Q1 03-04"}</definedName>
    <definedName name="sb_2_1" hidden="1">{"2",#N/A,FALSE,"Q1 03-04";"1",#N/A,FALSE,"Q1 03-04"}</definedName>
    <definedName name="sb_2_1_1" hidden="1">{"2",#N/A,FALSE,"Q1 03-04";"1",#N/A,FALSE,"Q1 03-04"}</definedName>
    <definedName name="sb_2_1_2" hidden="1">{"2",#N/A,FALSE,"Q1 03-04";"1",#N/A,FALSE,"Q1 03-04"}</definedName>
    <definedName name="sb_2_1_3" hidden="1">{"2",#N/A,FALSE,"Q1 03-04";"1",#N/A,FALSE,"Q1 03-04"}</definedName>
    <definedName name="sb_2_2" hidden="1">{"2",#N/A,FALSE,"Q1 03-04";"1",#N/A,FALSE,"Q1 03-04"}</definedName>
    <definedName name="sb_2_3" hidden="1">{"2",#N/A,FALSE,"Q1 03-04";"1",#N/A,FALSE,"Q1 03-04"}</definedName>
    <definedName name="sb_2_4" hidden="1">{"2",#N/A,FALSE,"Q1 03-04";"1",#N/A,FALSE,"Q1 03-04"}</definedName>
    <definedName name="sb_3" hidden="1">{"2",#N/A,FALSE,"Q1 03-04";"1",#N/A,FALSE,"Q1 03-04"}</definedName>
    <definedName name="sb_3_1" hidden="1">{"2",#N/A,FALSE,"Q1 03-04";"1",#N/A,FALSE,"Q1 03-04"}</definedName>
    <definedName name="sb_3_2" hidden="1">{"2",#N/A,FALSE,"Q1 03-04";"1",#N/A,FALSE,"Q1 03-04"}</definedName>
    <definedName name="sb_3_3" hidden="1">{"2",#N/A,FALSE,"Q1 03-04";"1",#N/A,FALSE,"Q1 03-04"}</definedName>
    <definedName name="sb_5" hidden="1">{"2",#N/A,FALSE,"Q1 03-04";"1",#N/A,FALSE,"Q1 03-04"}</definedName>
    <definedName name="SB_Pharmaceuticals___Worldwide_Finance">#REF!</definedName>
    <definedName name="sbf">#REF!</definedName>
    <definedName name="sbl">#REF!</definedName>
    <definedName name="SBU_COS_FTM">#REF!</definedName>
    <definedName name="SBU_COS_YTD">#REF!</definedName>
    <definedName name="SBU_PL_FTM">#REF!</definedName>
    <definedName name="SBU_PL_YTD">#REF!</definedName>
    <definedName name="Sc">#REF!</definedName>
    <definedName name="sc3rate">#REF!</definedName>
    <definedName name="Scaff">#REF!</definedName>
    <definedName name="Scale">#REF!</definedName>
    <definedName name="scale_range">#REF!</definedName>
    <definedName name="Scanner\"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sccc">#REF!</definedName>
    <definedName name="scd">#REF!</definedName>
    <definedName name="Scenario">#REF!</definedName>
    <definedName name="SCF">#REF!</definedName>
    <definedName name="SCH">#REF!</definedName>
    <definedName name="SCH_1">#REF!</definedName>
    <definedName name="sch_1011">#REF!</definedName>
    <definedName name="sch_11a">#REF!</definedName>
    <definedName name="sch_12">#REF!</definedName>
    <definedName name="sch_131415">#REF!</definedName>
    <definedName name="sch_13141516">#REF!</definedName>
    <definedName name="Sch_191">#REF!</definedName>
    <definedName name="sch_192">#REF!</definedName>
    <definedName name="sch_193">#REF!</definedName>
    <definedName name="sch_194">#REF!</definedName>
    <definedName name="sch_195">#REF!</definedName>
    <definedName name="sch_196">#REF!</definedName>
    <definedName name="Sch_1a">#REF!</definedName>
    <definedName name="SCH_2">#REF!</definedName>
    <definedName name="SCH_3">#REF!</definedName>
    <definedName name="Sch_34">#REF!</definedName>
    <definedName name="SCH_4">#REF!</definedName>
    <definedName name="SCH_5">#REF!</definedName>
    <definedName name="SCH_6">#REF!</definedName>
    <definedName name="Sch_61">#REF!</definedName>
    <definedName name="Sch_62">#REF!</definedName>
    <definedName name="sch_63">#REF!</definedName>
    <definedName name="SCH_7">#REF!</definedName>
    <definedName name="sch_789">#REF!</definedName>
    <definedName name="SCH_B">#REF!</definedName>
    <definedName name="SCH_E">#REF!</definedName>
    <definedName name="SCH_G">#REF!</definedName>
    <definedName name="SCH_H">#REF!</definedName>
    <definedName name="SCH_K">#REF!</definedName>
    <definedName name="SCH_M">#REF!</definedName>
    <definedName name="SCH_P">#REF!</definedName>
    <definedName name="SCH1_3">#REF!</definedName>
    <definedName name="SCH1_TO_3">#REF!</definedName>
    <definedName name="SCH10_13">#REF!</definedName>
    <definedName name="sch10111213">#REF!</definedName>
    <definedName name="Sch11.">#REF!</definedName>
    <definedName name="SCH4_5">#REF!</definedName>
    <definedName name="SCH4_T0_5">#REF!</definedName>
    <definedName name="SCHA">#REF!</definedName>
    <definedName name="SCHAA">#REF!</definedName>
    <definedName name="schb">#REF!</definedName>
    <definedName name="schbb">#REF!</definedName>
    <definedName name="SCHCCDD">#REF!</definedName>
    <definedName name="SCHCD">#REF!</definedName>
    <definedName name="Sched_Pay">#REF!</definedName>
    <definedName name="Sched_PCOD">#REF!</definedName>
    <definedName name="SCHED1">#REF!</definedName>
    <definedName name="sched3">#REF!</definedName>
    <definedName name="SCHEDA_1.3">#REF!</definedName>
    <definedName name="SchedCompletion">#REF!</definedName>
    <definedName name="SchedCount">COUNTA(#REF!)</definedName>
    <definedName name="Schedule">#REF!</definedName>
    <definedName name="SCHEDULE__C">#REF!</definedName>
    <definedName name="schedule1">#REF!</definedName>
    <definedName name="schedule4">#REF!</definedName>
    <definedName name="schedule6">#REF!</definedName>
    <definedName name="schedule9">#REF!</definedName>
    <definedName name="Scheduled_Extra_Payments">#REF!</definedName>
    <definedName name="Scheduled_Interest_Rate">#REF!</definedName>
    <definedName name="Scheduled_Monthly_Payment">#REF!</definedName>
    <definedName name="ScheduledProjectCompletionDate">#REF!</definedName>
    <definedName name="Schedules">#REF!</definedName>
    <definedName name="SCHEDULES_FORMING_PART_OF_THE_BALANCE_SHEET">#REF!</definedName>
    <definedName name="SCHEE">#REF!</definedName>
    <definedName name="SCHF">#REF!</definedName>
    <definedName name="SCHFF">#REF!</definedName>
    <definedName name="SCHG">#REF!</definedName>
    <definedName name="SCHGG">#REF!</definedName>
    <definedName name="SCHH">#REF!</definedName>
    <definedName name="SCHHH">#REF!</definedName>
    <definedName name="SCHI">#REF!</definedName>
    <definedName name="SCHII">#REF!</definedName>
    <definedName name="schlist">#REF!</definedName>
    <definedName name="Schweiz">#REF!</definedName>
    <definedName name="Schweiz05">#REF!</definedName>
    <definedName name="Schweiz07">#REF!</definedName>
    <definedName name="SchweizEuro">#N/A</definedName>
    <definedName name="SchweizPlaRep">#REF!</definedName>
    <definedName name="Schweizx">#REF!</definedName>
    <definedName name="sck">#REF!</definedName>
    <definedName name="SCL_mps">#REF!</definedName>
    <definedName name="sco_sites">#REF!</definedName>
    <definedName name="Scope">#REF!</definedName>
    <definedName name="ScopeSupp">#REF!</definedName>
    <definedName name="SCPDUTA">#REF!,#REF!,#REF!</definedName>
    <definedName name="SCPMFSB">#REF!,#REF!,#REF!</definedName>
    <definedName name="SCPMLA">#REF!,#REF!,#REF!</definedName>
    <definedName name="SCPMSBA">#REF!,#REF!,#REF!</definedName>
    <definedName name="SCPMSBEC">#REF!,#REF!,#REF!</definedName>
    <definedName name="SCPMSBV">#REF!,#REF!,#REF!</definedName>
    <definedName name="SCPMSCB">#REF!,#REF!,#REF!</definedName>
    <definedName name="SCPMSFP">#REF!,#REF!,#REF!</definedName>
    <definedName name="SCPRemi">#REF!,#REF!,#REF!</definedName>
    <definedName name="SCPZan">#REF!,#REF!,#REF!</definedName>
    <definedName name="Scurry">#REF!</definedName>
    <definedName name="SD">#REF!</definedName>
    <definedName name="sd.dw">#REF!</definedName>
    <definedName name="sd.lkjw">#REF!</definedName>
    <definedName name="sd_1" hidden="1">{"2",#N/A,FALSE,"Q1 03-04";"1",#N/A,FALSE,"Q1 03-04"}</definedName>
    <definedName name="sd_1_1" hidden="1">{"2",#N/A,FALSE,"Q1 03-04";"1",#N/A,FALSE,"Q1 03-04"}</definedName>
    <definedName name="sd_1_1_1" hidden="1">{"2",#N/A,FALSE,"Q1 03-04";"1",#N/A,FALSE,"Q1 03-04"}</definedName>
    <definedName name="sd_1_1_1_1" hidden="1">{"2",#N/A,FALSE,"Q1 03-04";"1",#N/A,FALSE,"Q1 03-04"}</definedName>
    <definedName name="sd_1_1_1_2" hidden="1">{"2",#N/A,FALSE,"Q1 03-04";"1",#N/A,FALSE,"Q1 03-04"}</definedName>
    <definedName name="sd_1_1_1_3" hidden="1">{"2",#N/A,FALSE,"Q1 03-04";"1",#N/A,FALSE,"Q1 03-04"}</definedName>
    <definedName name="sd_1_1_2" hidden="1">{"2",#N/A,FALSE,"Q1 03-04";"1",#N/A,FALSE,"Q1 03-04"}</definedName>
    <definedName name="sd_1_1_3" hidden="1">{"2",#N/A,FALSE,"Q1 03-04";"1",#N/A,FALSE,"Q1 03-04"}</definedName>
    <definedName name="sd_1_1_4" hidden="1">{"2",#N/A,FALSE,"Q1 03-04";"1",#N/A,FALSE,"Q1 03-04"}</definedName>
    <definedName name="sd_1_2" hidden="1">{"2",#N/A,FALSE,"Q1 03-04";"1",#N/A,FALSE,"Q1 03-04"}</definedName>
    <definedName name="sd_1_2_1" hidden="1">{"2",#N/A,FALSE,"Q1 03-04";"1",#N/A,FALSE,"Q1 03-04"}</definedName>
    <definedName name="sd_1_2_2" hidden="1">{"2",#N/A,FALSE,"Q1 03-04";"1",#N/A,FALSE,"Q1 03-04"}</definedName>
    <definedName name="sd_1_2_3" hidden="1">{"2",#N/A,FALSE,"Q1 03-04";"1",#N/A,FALSE,"Q1 03-04"}</definedName>
    <definedName name="sd_1_3" hidden="1">{"2",#N/A,FALSE,"Q1 03-04";"1",#N/A,FALSE,"Q1 03-04"}</definedName>
    <definedName name="sd_1_4" hidden="1">{"2",#N/A,FALSE,"Q1 03-04";"1",#N/A,FALSE,"Q1 03-04"}</definedName>
    <definedName name="sd_1_5" hidden="1">{"2",#N/A,FALSE,"Q1 03-04";"1",#N/A,FALSE,"Q1 03-04"}</definedName>
    <definedName name="sd_2" hidden="1">{"2",#N/A,FALSE,"Q1 03-04";"1",#N/A,FALSE,"Q1 03-04"}</definedName>
    <definedName name="sd_2_1" hidden="1">{"2",#N/A,FALSE,"Q1 03-04";"1",#N/A,FALSE,"Q1 03-04"}</definedName>
    <definedName name="sd_2_1_1" hidden="1">{"2",#N/A,FALSE,"Q1 03-04";"1",#N/A,FALSE,"Q1 03-04"}</definedName>
    <definedName name="sd_2_1_2" hidden="1">{"2",#N/A,FALSE,"Q1 03-04";"1",#N/A,FALSE,"Q1 03-04"}</definedName>
    <definedName name="sd_2_1_3" hidden="1">{"2",#N/A,FALSE,"Q1 03-04";"1",#N/A,FALSE,"Q1 03-04"}</definedName>
    <definedName name="sd_2_2" hidden="1">{"2",#N/A,FALSE,"Q1 03-04";"1",#N/A,FALSE,"Q1 03-04"}</definedName>
    <definedName name="sd_2_3" hidden="1">{"2",#N/A,FALSE,"Q1 03-04";"1",#N/A,FALSE,"Q1 03-04"}</definedName>
    <definedName name="sd_2_4" hidden="1">{"2",#N/A,FALSE,"Q1 03-04";"1",#N/A,FALSE,"Q1 03-04"}</definedName>
    <definedName name="sd_3" hidden="1">{"2",#N/A,FALSE,"Q1 03-04";"1",#N/A,FALSE,"Q1 03-04"}</definedName>
    <definedName name="sd_3_1" hidden="1">{"2",#N/A,FALSE,"Q1 03-04";"1",#N/A,FALSE,"Q1 03-04"}</definedName>
    <definedName name="sd_3_2" hidden="1">{"2",#N/A,FALSE,"Q1 03-04";"1",#N/A,FALSE,"Q1 03-04"}</definedName>
    <definedName name="sd_3_3" hidden="1">{"2",#N/A,FALSE,"Q1 03-04";"1",#N/A,FALSE,"Q1 03-04"}</definedName>
    <definedName name="sd_5" hidden="1">{"2",#N/A,FALSE,"Q1 03-04";"1",#N/A,FALSE,"Q1 03-04"}</definedName>
    <definedName name="SD_C">#REF!</definedName>
    <definedName name="SD_D">#REF!</definedName>
    <definedName name="SD_F">#REF!</definedName>
    <definedName name="SD_Sel">OFFSET(CountryTop,MATCH(COUNTRY,CountryCol,0)-1,2,COUNTIF(CountryCol,COUNTRY),1)</definedName>
    <definedName name="SDA">#REF!</definedName>
    <definedName name="sdad" hidden="1">{#N/A,#N/A,TRUE,"Sheet1";#N/A,#N/A,TRUE,"Sheet2";#N/A,#N/A,TRUE,"Sheet3";#N/A,#N/A,TRUE,"Sheet4"}</definedName>
    <definedName name="sdadhawejkl" hidden="1">{"DJH3",#N/A,FALSE,"PFL00805";"PJB3",#N/A,FALSE,"PFL00805";"JMD3",#N/A,FALSE,"PFL00805";"DNB3",#N/A,FALSE,"PFL00805";"MJP3",#N/A,FALSE,"PFL00805";"RAB3",#N/A,FALSE,"PFL00805";"GJW3",#N/A,FALSE,"PFL00805";"MASTER3",#N/A,FALSE,"PFL00805"}</definedName>
    <definedName name="sdaf">#N/A</definedName>
    <definedName name="SDASD">#REF!</definedName>
    <definedName name="SDASDAS" hidden="1">{#N/A,#N/A,FALSE,"TB.BS.IN."}</definedName>
    <definedName name="sdasfas" hidden="1">{"VIEW1",#N/A,FALSE,"P&amp;L Account 2001-2002";"VIEW2",#N/A,FALSE,"P&amp;L Account 2001-2002";"VIEW3",#N/A,FALSE,"P&amp;L Account 2001-2002";"VIEW4",#N/A,FALSE,"P&amp;L Account 2001-2002"}</definedName>
    <definedName name="sdaslknd" hidden="1">{"FORNDV",#N/A,FALSE,"Sheet1"}</definedName>
    <definedName name="sdata">#REF!</definedName>
    <definedName name="SDCode">#REF!</definedName>
    <definedName name="sddd">#N/A</definedName>
    <definedName name="sddd.ld">#REF!</definedName>
    <definedName name="sdddf.lk">#REF!</definedName>
    <definedName name="sddss">#N/A</definedName>
    <definedName name="SDEC">#N/A</definedName>
    <definedName name="sdefegdeg" hidden="1">{#N/A,#N/A,TRUE,"Cover";#N/A,#N/A,TRUE,"Conts";#N/A,#N/A,TRUE,"VOS";#N/A,#N/A,TRUE,"Warrington";#N/A,#N/A,TRUE,"Widnes"}</definedName>
    <definedName name="sdf" hidden="1">{#N/A,#N/A,FALSE,"Capitalised Projects";#N/A,#N/A,FALSE,"Major-In Progress";#N/A,#N/A,FALSE,"Minor-in-Progress";#N/A,#N/A,FALSE,"Rovema &amp; R&amp;D";#N/A,#N/A,FALSE,"summary"}</definedName>
    <definedName name="sdf.ds">#REF!</definedName>
    <definedName name="sdf.i">#REF!</definedName>
    <definedName name="sdf.k">#REF!</definedName>
    <definedName name="sdf.kd">#REF!</definedName>
    <definedName name="sdf.kh">#REF!</definedName>
    <definedName name="sdf.ksd">#REF!</definedName>
    <definedName name="sdf.l">#REF!</definedName>
    <definedName name="sdf.lk">#REF!</definedName>
    <definedName name="sdf.lksd">#REF!</definedName>
    <definedName name="sdf.ls">#REF!</definedName>
    <definedName name="sdf.lsd">#REF!</definedName>
    <definedName name="sdf.o">#REF!</definedName>
    <definedName name="sdf.oe">#REF!</definedName>
    <definedName name="sdf.v">#REF!</definedName>
    <definedName name="sdf.vo">#REF!</definedName>
    <definedName name="sdf.wqp">#REF!</definedName>
    <definedName name="sdfasdf">#N/A</definedName>
    <definedName name="sdfc.k">#REF!</definedName>
    <definedName name="sdfc.kd">#REF!</definedName>
    <definedName name="sdfc.lds">#REF!</definedName>
    <definedName name="sdfc.lsdkj">#REF!</definedName>
    <definedName name="sdfd">#N/A</definedName>
    <definedName name="SDFDFDFDFDFD" hidden="1">{"DJH3",#N/A,FALSE,"PFL00805";"PJB3",#N/A,FALSE,"PFL00805";"JMD3",#N/A,FALSE,"PFL00805";"DNB3",#N/A,FALSE,"PFL00805";"MJP3",#N/A,FALSE,"PFL00805";"RAB3",#N/A,FALSE,"PFL00805";"GJW3",#N/A,FALSE,"PFL00805";"MASTER3",#N/A,FALSE,"PFL00805"}</definedName>
    <definedName name="sdfg">#REF!</definedName>
    <definedName name="SDFGSFGSB" hidden="1">{#N/A,#N/A,FALSE,"17MAY";#N/A,#N/A,FALSE,"24MAY"}</definedName>
    <definedName name="SDFGSFGSFG" hidden="1">{#N/A,#N/A,FALSE,"COVER1.XLS ";#N/A,#N/A,FALSE,"RACT1.XLS";#N/A,#N/A,FALSE,"RACT2.XLS";#N/A,#N/A,FALSE,"ECCMP";#N/A,#N/A,FALSE,"WELDER.XLS"}</definedName>
    <definedName name="SDFGSFGSS" hidden="1">{#N/A,#N/A,FALSE,"COVER.XLS";#N/A,#N/A,FALSE,"RACT1.XLS";#N/A,#N/A,FALSE,"RACT2.XLS";#N/A,#N/A,FALSE,"ECCMP";#N/A,#N/A,FALSE,"WELDER.XLS"}</definedName>
    <definedName name="SDFGSGF"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sdfgwerxdfgfhjtgsdfserg">#REF!</definedName>
    <definedName name="sdfm.k">#REF!</definedName>
    <definedName name="sdfmn">#REF!</definedName>
    <definedName name="SDFS"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sdfs.k">#REF!</definedName>
    <definedName name="sdfs.skd">#REF!</definedName>
    <definedName name="sdfsd.l">#REF!</definedName>
    <definedName name="sdfsdf" hidden="1">#REF!</definedName>
    <definedName name="sdfsdfjhf" hidden="1">{"'Sheet1'!$L$16"}</definedName>
    <definedName name="SDFSFSF" hidden="1">{#N/A,#N/A,FALSE,"COVER.XLS";#N/A,#N/A,FALSE,"RACT1.XLS";#N/A,#N/A,FALSE,"RACT2.XLS";#N/A,#N/A,FALSE,"ECCMP";#N/A,#N/A,FALSE,"WELDER.XLS"}</definedName>
    <definedName name="sdfskdfskdf" hidden="1">{#N/A,#N/A,FALSE,"TOWNSHIP"}</definedName>
    <definedName name="SDH_?">#REF!</definedName>
    <definedName name="sdhydfyftuu" hidden="1">{#N/A,#N/A,TRUE,"Cover";#N/A,#N/A,TRUE,"Conts";#N/A,#N/A,TRUE,"VOS";#N/A,#N/A,TRUE,"Warrington";#N/A,#N/A,TRUE,"Widnes"}</definedName>
    <definedName name="sdjfi.l">#REF!</definedName>
    <definedName name="SDL">#REF!</definedName>
    <definedName name="sdlkhsddklsdkl">#N/A</definedName>
    <definedName name="SDR">#REF!</definedName>
    <definedName name="sds.ld">#REF!</definedName>
    <definedName name="sdsd">#REF!</definedName>
    <definedName name="sdsdsds" hidden="1">{#N/A,#N/A,TRUE,"Front";#N/A,#N/A,TRUE,"Simple Letter";#N/A,#N/A,TRUE,"Inside";#N/A,#N/A,TRUE,"Contents";#N/A,#N/A,TRUE,"Basis";#N/A,#N/A,TRUE,"Inclusions";#N/A,#N/A,TRUE,"Exclusions";#N/A,#N/A,TRUE,"Areas";#N/A,#N/A,TRUE,"Summary";#N/A,#N/A,TRUE,"Detail"}</definedName>
    <definedName name="sdsf.ke">#REF!</definedName>
    <definedName name="SDT">#REF!</definedName>
    <definedName name="se">#REF!</definedName>
    <definedName name="sealand3" hidden="1">{#N/A,#N/A,FALSE,"USMED 3";#N/A,#N/A,FALSE,"MARCHALLENGER 1";#N/A,#N/A,FALSE,"MARCHALLENGER 2";#N/A,#N/A,FALSE,"MARCHALLENGER 3";#N/A,#N/A,FALSE,"MARCHALLENGER 4"}</definedName>
    <definedName name="sealand3_1" hidden="1">{#N/A,#N/A,FALSE,"USMED 3";#N/A,#N/A,FALSE,"MARCHALLENGER 1";#N/A,#N/A,FALSE,"MARCHALLENGER 2";#N/A,#N/A,FALSE,"MARCHALLENGER 3";#N/A,#N/A,FALSE,"MARCHALLENGER 4"}</definedName>
    <definedName name="sealand3_2" hidden="1">{#N/A,#N/A,FALSE,"USMED 3";#N/A,#N/A,FALSE,"MARCHALLENGER 1";#N/A,#N/A,FALSE,"MARCHALLENGER 2";#N/A,#N/A,FALSE,"MARCHALLENGER 3";#N/A,#N/A,FALSE,"MARCHALLENGER 4"}</definedName>
    <definedName name="Seatpershift">#REF!</definedName>
    <definedName name="Seatsr">#REF!</definedName>
    <definedName name="Sebi">#REF!</definedName>
    <definedName name="sebi1">#REF!</definedName>
    <definedName name="sebi2">#REF!</definedName>
    <definedName name="SEC" hidden="1">{"'Bsheet BIS'!$A$1:$F$43"}</definedName>
    <definedName name="SEC_LEG" hidden="1">{#N/A,#N/A,TRUE,"Chart 1";#N/A,#N/A,TRUE,"Chart 2"}</definedName>
    <definedName name="SECH5A">#REF!</definedName>
    <definedName name="SecondMelterSize">#REF!</definedName>
    <definedName name="SECRETARY" hidden="1">{"'Bsheet BIS'!$A$1:$F$43"}</definedName>
    <definedName name="secsplit">"Chart 3"</definedName>
    <definedName name="SECT">#REF!</definedName>
    <definedName name="sect_lds">#REF!</definedName>
    <definedName name="SECTBASEINIT">#N/A</definedName>
    <definedName name="SECTION">#REF!</definedName>
    <definedName name="section1">#REF!</definedName>
    <definedName name="section10">#REF!</definedName>
    <definedName name="SECTION11">#REF!</definedName>
    <definedName name="section2">#REF!</definedName>
    <definedName name="section3">#REF!</definedName>
    <definedName name="section4">#REF!</definedName>
    <definedName name="section5">#REF!</definedName>
    <definedName name="section6a">#REF!</definedName>
    <definedName name="section6b">#REF!</definedName>
    <definedName name="section7a">#REF!</definedName>
    <definedName name="SECTION7B">#REF!</definedName>
    <definedName name="section7basic">#REF!</definedName>
    <definedName name="SECTION7C">#REF!</definedName>
    <definedName name="section8">#REF!</definedName>
    <definedName name="section9">#REF!</definedName>
    <definedName name="SEctionCode">#REF!</definedName>
    <definedName name="SectionEmpty">#REF!</definedName>
    <definedName name="SECTOR">#REF!</definedName>
    <definedName name="SectorCode">#REF!</definedName>
    <definedName name="SectorCodes">#REF!</definedName>
    <definedName name="SectorCurrency">#REF!</definedName>
    <definedName name="SectorEmailId">#REF!</definedName>
    <definedName name="SectorEmailIds">#REF!</definedName>
    <definedName name="SectorName">#REF!</definedName>
    <definedName name="SectorNames">#REF!</definedName>
    <definedName name="SectorNo">#REF!</definedName>
    <definedName name="SectorPaperSize">#REF!</definedName>
    <definedName name="Sectors" hidden="1">OFFSET(#REF!,0,0,COUNTA(#REF!)-1,1)</definedName>
    <definedName name="SectorTable">#REF!</definedName>
    <definedName name="SECTP">#REF!</definedName>
    <definedName name="SECURED_LOAN">#REF!</definedName>
    <definedName name="seema" hidden="1">{#N/A,#N/A,FALSE,"Status of Projects";#N/A,#N/A,FALSE,"CEA-TEC";#N/A,#N/A,FALSE,"U-Constr.";#N/A,#N/A,FALSE,"summary";#N/A,#N/A,FALSE,"PPP-3 yrs"}</definedName>
    <definedName name="seg">#REF!</definedName>
    <definedName name="Segment">#REF!</definedName>
    <definedName name="Segment1">#REF!</definedName>
    <definedName name="Segment2">#REF!</definedName>
    <definedName name="Segment3">#REF!</definedName>
    <definedName name="Segment4">#REF!</definedName>
    <definedName name="Segment5">#REF!</definedName>
    <definedName name="Segmental_Margins__Reported_intrinsic">#REF!</definedName>
    <definedName name="SEIGHT">#REF!</definedName>
    <definedName name="SEITEN_ANLEGEN">#REF!</definedName>
    <definedName name="sejkrhfg">#REF!</definedName>
    <definedName name="sek">#REF!</definedName>
    <definedName name="sel_language_index">#REF!</definedName>
    <definedName name="Select_Admin_Checks">#REF!,#REF!,#REF!,#REF!,#REF!,#REF!,#REF!,#REF!,#REF!,#REF!,#REF!,#REF!,#REF!,#REF!</definedName>
    <definedName name="Select_CC_Checks">#REF!,#REF!,#REF!,#REF!,#REF!,#REF!,#REF!,#REF!</definedName>
    <definedName name="Select_YTD_Columns">#REF!,#REF!,#REF!,#REF!,#REF!,#REF!,#REF!,#REF!,#REF!,#REF!,#REF!</definedName>
    <definedName name="Selected">#REF!</definedName>
    <definedName name="SelectMarket">#REF!</definedName>
    <definedName name="selling_distribution_expenses">#REF!</definedName>
    <definedName name="sellingexp.">#REF!</definedName>
    <definedName name="SellingExpensesAprActual">#REF!</definedName>
    <definedName name="SellingExpensesAugProj">#REF!</definedName>
    <definedName name="SellingExpensesDecProj">#REF!</definedName>
    <definedName name="SellingExpensesFebProj">#REF!</definedName>
    <definedName name="SellingExpensesJanProj">#REF!</definedName>
    <definedName name="SellingExpensesJulyProj">#REF!</definedName>
    <definedName name="SellingExpensesJuneProj">#REF!</definedName>
    <definedName name="SellingExpensesMarProj">#REF!</definedName>
    <definedName name="SellingExpensesMayActual">#REF!</definedName>
    <definedName name="SellingExpensesMonthActuals">#REF!</definedName>
    <definedName name="SellingExpensesMonthBudget">#REF!</definedName>
    <definedName name="SellingExpensesMonthDevToBud">#REF!</definedName>
    <definedName name="SellingExpensesMonthDevToLE">#REF!</definedName>
    <definedName name="SellingExpensesMonthLE">#REF!</definedName>
    <definedName name="SellingExpensesNovProj">#REF!</definedName>
    <definedName name="SellingExpensesOctProj">#REF!</definedName>
    <definedName name="SellingExpensesSepProj">#REF!</definedName>
    <definedName name="SellingExpensesTotalLE">#REF!</definedName>
    <definedName name="SellingExpensesYearMonthActual">#REF!</definedName>
    <definedName name="SellingExpensesYearMonthBudget">#REF!</definedName>
    <definedName name="SellingExpensesYearMonthDevToBud">#REF!</definedName>
    <definedName name="SellingExpensesYearMonthDevToLY">#REF!</definedName>
    <definedName name="SellingExpensesYearMonthLY">#REF!</definedName>
    <definedName name="Sen.A.BS">#REF!</definedName>
    <definedName name="Sen.C.BS">#REF!</definedName>
    <definedName name="Sen.Mezz.BS">#REF!</definedName>
    <definedName name="sencount" hidden="1">2</definedName>
    <definedName name="SENIOR_CASHSWEEP_TOGGLE2">#REF!</definedName>
    <definedName name="SENS_INV">#REF!</definedName>
    <definedName name="SENS_SALE">#REF!</definedName>
    <definedName name="sensi">"837171"</definedName>
    <definedName name="SensInput">#REF!</definedName>
    <definedName name="sensit_analysis">#REF!</definedName>
    <definedName name="sensitijun">"01:29:22 م"</definedName>
    <definedName name="Sensitivity">"131528"</definedName>
    <definedName name="SEP">#REF!</definedName>
    <definedName name="SepF2">#REF!</definedName>
    <definedName name="seporc">#REF!</definedName>
    <definedName name="SepPlan">#REF!</definedName>
    <definedName name="SEPT">#REF!</definedName>
    <definedName name="september">#REF!</definedName>
    <definedName name="September.Adj">#REF!</definedName>
    <definedName name="septemberused">#REF!</definedName>
    <definedName name="Ser9xValues">#REF!</definedName>
    <definedName name="Ser9YValues">#REF!</definedName>
    <definedName name="sersoldata">#REF!</definedName>
    <definedName name="Serv" hidden="1">#REF!</definedName>
    <definedName name="serverdis">#REF!</definedName>
    <definedName name="service">#REF!</definedName>
    <definedName name="Service_Level_Penalty">#REF!</definedName>
    <definedName name="Service_Quality_Ratio">#REF!</definedName>
    <definedName name="Service_Quality_Salary">#REF!</definedName>
    <definedName name="service11111">#REF!</definedName>
    <definedName name="ServiceProviders">#REF!</definedName>
    <definedName name="SERVICETAX">#REF!*12%</definedName>
    <definedName name="Servicingsummary">#REF!</definedName>
    <definedName name="setdydy" hidden="1">{#N/A,#N/A,TRUE,"Cover";#N/A,#N/A,TRUE,"Conts";#N/A,#N/A,TRUE,"VOS";#N/A,#N/A,TRUE,"Warrington";#N/A,#N/A,TRUE,"Widnes"}</definedName>
    <definedName name="SETOFBOOKSID1">#REF!</definedName>
    <definedName name="SETOFBOOKSID2">#REF!</definedName>
    <definedName name="SETOFBOOKSID3">#REF!</definedName>
    <definedName name="SETOFBOOKSID4">#REF!</definedName>
    <definedName name="SETOFBOOKSID5">#REF!</definedName>
    <definedName name="SETOFBOOKSID6">#REF!</definedName>
    <definedName name="SETOFBOOKSID7">#REF!</definedName>
    <definedName name="SETOFBOOKSNAME1">#REF!</definedName>
    <definedName name="SETOFBOOKSNAME2">#REF!</definedName>
    <definedName name="SETOFBOOKSNAME3">#REF!</definedName>
    <definedName name="SETOFBOOKSNAME4">#REF!</definedName>
    <definedName name="SETOFBOOKSNAME5">#REF!</definedName>
    <definedName name="SETOFBOOKSNAME6">#REF!</definedName>
    <definedName name="SETOFBOOKSNAME7">#REF!</definedName>
    <definedName name="Settings_Dates_FirstPeriodBOPDate">#REF!</definedName>
    <definedName name="Settings_Dates_NumberOfHistoricalYears">#REF!</definedName>
    <definedName name="Settings_TimelineActualSuffix">#REF!</definedName>
    <definedName name="Settings_TimelineCYLabelPrefix">#REF!</definedName>
    <definedName name="Settings_TimelineForecastSuffix">#REF!</definedName>
    <definedName name="Settings_TimelineFYLabelPrefix">#REF!</definedName>
    <definedName name="Settings_TimelineHYSuffix">#REF!</definedName>
    <definedName name="Settings_TimelineMonthSuffix">#REF!</definedName>
    <definedName name="Settings_TimelineQuarterSuffix">#REF!</definedName>
    <definedName name="Settlements" hidden="1">{"Short Stage 1",#N/A,FALSE,"Stage 1";"Short Stage 2",#N/A,FALSE,"Stage 2";"Short Stage 3",#N/A,FALSE,"Stage 3";"Short Stage 4",#N/A,FALSE,"Stage 4";"Short Stage 5",#N/A,FALSE,"Stage 5";"Short Stage 6",#N/A,FALSE,"Stage 6";"Short Stage 7",#N/A,FALSE,"Stage 7"}</definedName>
    <definedName name="SETUP">#REF!</definedName>
    <definedName name="SETUP_ONE">#REF!</definedName>
    <definedName name="SETUP_TWO">#REF!</definedName>
    <definedName name="seven">#REF!</definedName>
    <definedName name="sex">#N/A</definedName>
    <definedName name="sf"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sfd.s">#REF!</definedName>
    <definedName name="sfdb">#REF!</definedName>
    <definedName name="sfdf">#REF!</definedName>
    <definedName name="SFDGSF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sfdl">#REF!</definedName>
    <definedName name="SFEB">#N/A</definedName>
    <definedName name="SFFS"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sfgbvd">#N/A</definedName>
    <definedName name="SFGS"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SFGSFG" hidden="1">{#N/A,#N/A,FALSE,"COVER1.XLS ";#N/A,#N/A,FALSE,"RACT1.XLS";#N/A,#N/A,FALSE,"RACT2.XLS";#N/A,#N/A,FALSE,"ECCMP";#N/A,#N/A,FALSE,"WELDER.XLS"}</definedName>
    <definedName name="SFGSFGS" hidden="1">{#N/A,#N/A,FALSE,"COVER1.XLS ";#N/A,#N/A,FALSE,"RACT1.XLS";#N/A,#N/A,FALSE,"RACT2.XLS";#N/A,#N/A,FALSE,"ECCMP";#N/A,#N/A,FALSE,"WELDER.XLS"}</definedName>
    <definedName name="SFGSFGSFGSG" hidden="1">{#N/A,#N/A,FALSE,"COVER.XLS";#N/A,#N/A,FALSE,"RACT1.XLS";#N/A,#N/A,FALSE,"RACT2.XLS";#N/A,#N/A,FALSE,"ECCMP";#N/A,#N/A,FALSE,"WELDER.XLS"}</definedName>
    <definedName name="SFGSFGSG" hidden="1">{#N/A,#N/A,FALSE,"COVER.XLS";#N/A,#N/A,FALSE,"RACT1.XLS";#N/A,#N/A,FALSE,"RACT2.XLS";#N/A,#N/A,FALSE,"ECCMP";#N/A,#N/A,FALSE,"WELDER.XLS"}</definedName>
    <definedName name="SFGSFGSGS"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SFGSFGSGSFGSF" hidden="1">{#N/A,#N/A,FALSE,"COVER1.XLS ";#N/A,#N/A,FALSE,"RACT1.XLS";#N/A,#N/A,FALSE,"RACT2.XLS";#N/A,#N/A,FALSE,"ECCMP";#N/A,#N/A,FALSE,"WELDER.XLS"}</definedName>
    <definedName name="SFGSFSFG" hidden="1">{#N/A,#N/A,FALSE,"COVER1.XLS ";#N/A,#N/A,FALSE,"RACT1.XLS";#N/A,#N/A,FALSE,"RACT2.XLS";#N/A,#N/A,FALSE,"ECCMP";#N/A,#N/A,FALSE,"WELDER.XLS"}</definedName>
    <definedName name="SFGSG"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SFGSS" hidden="1">{#N/A,#N/A,FALSE,"COVER1.XLS ";#N/A,#N/A,FALSE,"RACT1.XLS";#N/A,#N/A,FALSE,"RACT2.XLS";#N/A,#N/A,FALSE,"ECCMP";#N/A,#N/A,FALSE,"WELDER.XLS"}</definedName>
    <definedName name="SFGSSFG" hidden="1">{#N/A,#N/A,FALSE,"COVER.XLS";#N/A,#N/A,FALSE,"RACT1.XLS";#N/A,#N/A,FALSE,"RACT2.XLS";#N/A,#N/A,FALSE,"ECCMP";#N/A,#N/A,FALSE,"WELDER.XLS"}</definedName>
    <definedName name="sfhdfj" hidden="1">{#N/A,#N/A,TRUE,"Cover";#N/A,#N/A,TRUE,"Conts";#N/A,#N/A,TRUE,"VOS";#N/A,#N/A,TRUE,"Warrington";#N/A,#N/A,TRUE,"Widnes"}</definedName>
    <definedName name="SFIVE">#REF!</definedName>
    <definedName name="sfr">#REF!</definedName>
    <definedName name="SFSAF">#REF!</definedName>
    <definedName name="sfsd.sd">#REF!</definedName>
    <definedName name="sfsF"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SFSFFS" hidden="1">{#N/A,#N/A,FALSE,"COVER.XLS";#N/A,#N/A,FALSE,"RACT1.XLS";#N/A,#N/A,FALSE,"RACT2.XLS";#N/A,#N/A,FALSE,"ECCMP";#N/A,#N/A,FALSE,"WELDER.XLS"}</definedName>
    <definedName name="sfvb">#REF!</definedName>
    <definedName name="sfvf">#REF!</definedName>
    <definedName name="sfvl">#REF!</definedName>
    <definedName name="SG">#REF!</definedName>
    <definedName name="SG_A">#REF!</definedName>
    <definedName name="SGA">#REF!</definedName>
    <definedName name="SGD">#REF!</definedName>
    <definedName name="SGD_1">"#REF!"</definedName>
    <definedName name="sgsdf" hidden="1">#REF!</definedName>
    <definedName name="sgsegegrt" hidden="1">{#N/A,#N/A,TRUE,"Cover";#N/A,#N/A,TRUE,"Conts";#N/A,#N/A,TRUE,"VOS";#N/A,#N/A,TRUE,"Warrington";#N/A,#N/A,TRUE,"Widnes"}</definedName>
    <definedName name="sgsghju" hidden="1">{#N/A,#N/A,TRUE,"Cover";#N/A,#N/A,TRUE,"Conts";#N/A,#N/A,TRUE,"VOS";#N/A,#N/A,TRUE,"Warrington";#N/A,#N/A,TRUE,"Widnes"}</definedName>
    <definedName name="sgsgr" hidden="1">{#N/A,#N/A,TRUE,"Cover";#N/A,#N/A,TRUE,"Conts";#N/A,#N/A,TRUE,"VOS";#N/A,#N/A,TRUE,"Warrington";#N/A,#N/A,TRUE,"Widnes"}</definedName>
    <definedName name="SGSGSGS"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sgsgsygysgygs">#REF!</definedName>
    <definedName name="SH">#REF!</definedName>
    <definedName name="SH_CAP_RES1">#REF!</definedName>
    <definedName name="SH_CAP_RES2">#REF!</definedName>
    <definedName name="sha">#REF!</definedName>
    <definedName name="SHAHU1215">#REF!</definedName>
    <definedName name="shaikh" hidden="1">{"VIEW1",#N/A,FALSE,"P&amp;L Account 2001-2002";"VIEW2",#N/A,FALSE,"P&amp;L Account 2001-2002";"VIEW3",#N/A,FALSE,"P&amp;L Account 2001-2002";"VIEW4",#N/A,FALSE,"P&amp;L Account 2001-2002"}</definedName>
    <definedName name="SHAILESH" hidden="1">{"VIEW1",#N/A,FALSE,"P&amp;L Account 2001-2002";"VIEW2",#N/A,FALSE,"P&amp;L Account 2001-2002";"VIEW3",#N/A,FALSE,"P&amp;L Account 2001-2002";"VIEW4",#N/A,FALSE,"P&amp;L Account 2001-2002"}</definedName>
    <definedName name="shankar" hidden="1">{#N/A,#N/A,FALSE,"COMICRO";#N/A,#N/A,FALSE,"BALSCH";#N/A,#N/A,FALSE,"GLASS";#N/A,#N/A,FALSE,"DEPRE";#N/A,#N/A,FALSE,"A&amp;MCUR";#N/A,#N/A,FALSE,"AGEANAlysis";#N/A,#N/A,FALSE,"CHECKS";#N/A,#N/A,FALSE,"CHECKS"}</definedName>
    <definedName name="shardulbsc">#REF!</definedName>
    <definedName name="shardulconv">#REF!</definedName>
    <definedName name="shardulded">#REF!</definedName>
    <definedName name="shardulhra">#REF!</definedName>
    <definedName name="shardulit">#REF!</definedName>
    <definedName name="shardulmed">#REF!</definedName>
    <definedName name="shardulpd">#REF!</definedName>
    <definedName name="shardulpf">#REF!</definedName>
    <definedName name="shardulpt">#REF!</definedName>
    <definedName name="shardulspla">#REF!</definedName>
    <definedName name="SHARE">#REF!</definedName>
    <definedName name="Share_Cap">#REF!</definedName>
    <definedName name="SHARE_CAPITAL">#REF!</definedName>
    <definedName name="share_CSAV">#REF!</definedName>
    <definedName name="Share_of_Carriers_Chart">#REF!</definedName>
    <definedName name="Share_of_Carriers_Data">#REF!</definedName>
    <definedName name="share_premium">#REF!</definedName>
    <definedName name="Share_purchased">#REF!</definedName>
    <definedName name="share_vol">#REF!</definedName>
    <definedName name="SHARED_FORMULA_0">#N/A</definedName>
    <definedName name="SHARED_FORMULA_1">#N/A</definedName>
    <definedName name="SHARED_FORMULA_10">#N/A</definedName>
    <definedName name="SHARED_FORMULA_11">#N/A</definedName>
    <definedName name="SHARED_FORMULA_12">#N/A</definedName>
    <definedName name="SHARED_FORMULA_13">#N/A</definedName>
    <definedName name="SHARED_FORMULA_14">#N/A</definedName>
    <definedName name="SHARED_FORMULA_15">#N/A</definedName>
    <definedName name="SHARED_FORMULA_16">#N/A</definedName>
    <definedName name="SHARED_FORMULA_17">#N/A</definedName>
    <definedName name="SHARED_FORMULA_18">#N/A</definedName>
    <definedName name="SHARED_FORMULA_19">#N/A</definedName>
    <definedName name="SHARED_FORMULA_2">#N/A</definedName>
    <definedName name="SHARED_FORMULA_20">#N/A</definedName>
    <definedName name="SHARED_FORMULA_21">#N/A</definedName>
    <definedName name="SHARED_FORMULA_22">#N/A</definedName>
    <definedName name="SHARED_FORMULA_23">#N/A</definedName>
    <definedName name="SHARED_FORMULA_24">#N/A</definedName>
    <definedName name="SHARED_FORMULA_25">#N/A</definedName>
    <definedName name="SHARED_FORMULA_26">#N/A</definedName>
    <definedName name="SHARED_FORMULA_27">#N/A</definedName>
    <definedName name="SHARED_FORMULA_28">#N/A</definedName>
    <definedName name="SHARED_FORMULA_29">#N/A</definedName>
    <definedName name="SHARED_FORMULA_3">#N/A</definedName>
    <definedName name="SHARED_FORMULA_30">#N/A</definedName>
    <definedName name="SHARED_FORMULA_31">#N/A</definedName>
    <definedName name="SHARED_FORMULA_32">#N/A</definedName>
    <definedName name="SHARED_FORMULA_33">#N/A</definedName>
    <definedName name="SHARED_FORMULA_34">#N/A</definedName>
    <definedName name="SHARED_FORMULA_35">#N/A</definedName>
    <definedName name="SHARED_FORMULA_36">#N/A</definedName>
    <definedName name="SHARED_FORMULA_37">#N/A</definedName>
    <definedName name="SHARED_FORMULA_38">#N/A</definedName>
    <definedName name="SHARED_FORMULA_39">#N/A</definedName>
    <definedName name="SHARED_FORMULA_4">#N/A</definedName>
    <definedName name="SHARED_FORMULA_40">#N/A</definedName>
    <definedName name="SHARED_FORMULA_41">#N/A</definedName>
    <definedName name="SHARED_FORMULA_42">#N/A</definedName>
    <definedName name="SHARED_FORMULA_43">#N/A</definedName>
    <definedName name="SHARED_FORMULA_44">#N/A</definedName>
    <definedName name="SHARED_FORMULA_45">#N/A</definedName>
    <definedName name="SHARED_FORMULA_46">#N/A</definedName>
    <definedName name="SHARED_FORMULA_47">#N/A</definedName>
    <definedName name="SHARED_FORMULA_48">#N/A</definedName>
    <definedName name="SHARED_FORMULA_49">#N/A</definedName>
    <definedName name="SHARED_FORMULA_5">#N/A</definedName>
    <definedName name="SHARED_FORMULA_50">#N/A</definedName>
    <definedName name="SHARED_FORMULA_51">#N/A</definedName>
    <definedName name="SHARED_FORMULA_52">#N/A</definedName>
    <definedName name="SHARED_FORMULA_53">#N/A</definedName>
    <definedName name="SHARED_FORMULA_54">#N/A</definedName>
    <definedName name="SHARED_FORMULA_55">#N/A</definedName>
    <definedName name="SHARED_FORMULA_56">#N/A</definedName>
    <definedName name="SHARED_FORMULA_57">#N/A</definedName>
    <definedName name="SHARED_FORMULA_58">#N/A</definedName>
    <definedName name="SHARED_FORMULA_59">#N/A</definedName>
    <definedName name="SHARED_FORMULA_6">#N/A</definedName>
    <definedName name="SHARED_FORMULA_60">#N/A</definedName>
    <definedName name="SHARED_FORMULA_61">#N/A</definedName>
    <definedName name="SHARED_FORMULA_62">#N/A</definedName>
    <definedName name="SHARED_FORMULA_63">#N/A</definedName>
    <definedName name="SHARED_FORMULA_64">#N/A</definedName>
    <definedName name="SHARED_FORMULA_65">#N/A</definedName>
    <definedName name="SHARED_FORMULA_66">#N/A</definedName>
    <definedName name="SHARED_FORMULA_67">#N/A</definedName>
    <definedName name="SHARED_FORMULA_68">#N/A</definedName>
    <definedName name="SHARED_FORMULA_69">#N/A</definedName>
    <definedName name="SHARED_FORMULA_7">#N/A</definedName>
    <definedName name="SHARED_FORMULA_70">#N/A</definedName>
    <definedName name="SHARED_FORMULA_71">#N/A</definedName>
    <definedName name="SHARED_FORMULA_72">#N/A</definedName>
    <definedName name="SHARED_FORMULA_73">#N/A</definedName>
    <definedName name="SHARED_FORMULA_74">#N/A</definedName>
    <definedName name="SHARED_FORMULA_75">#N/A</definedName>
    <definedName name="SHARED_FORMULA_76">#N/A</definedName>
    <definedName name="SHARED_FORMULA_77">#N/A</definedName>
    <definedName name="SHARED_FORMULA_78">#N/A</definedName>
    <definedName name="SHARED_FORMULA_79">#N/A</definedName>
    <definedName name="SHARED_FORMULA_8">#N/A</definedName>
    <definedName name="SHARED_FORMULA_80">#N/A</definedName>
    <definedName name="SHARED_FORMULA_9">#N/A</definedName>
    <definedName name="shareholders_funds">#REF!</definedName>
    <definedName name="SHARES">#REF!</definedName>
    <definedName name="SharesPerGDR">#REF!</definedName>
    <definedName name="shashank" hidden="1">{"DJH3",#N/A,FALSE,"PFL00805";"PJB3",#N/A,FALSE,"PFL00805";"JMD3",#N/A,FALSE,"PFL00805";"DNB3",#N/A,FALSE,"PFL00805";"MJP3",#N/A,FALSE,"PFL00805";"RAB3",#N/A,FALSE,"PFL00805";"GJW3",#N/A,FALSE,"PFL00805";"MASTER3",#N/A,FALSE,"PFL00805"}</definedName>
    <definedName name="shcap_definition">#REF!</definedName>
    <definedName name="SHE" hidden="1">#REF!</definedName>
    <definedName name="SHEC" hidden="1">{#N/A,#N/A,FALSE,"CIF APR'03-SEP'03 (2)"}</definedName>
    <definedName name="sheet">#REF!</definedName>
    <definedName name="sheet_1a">#REF!</definedName>
    <definedName name="sheet_1b">#REF!</definedName>
    <definedName name="sheet_2a">#REF!</definedName>
    <definedName name="sheet_2b">#REF!</definedName>
    <definedName name="sheet_3a">#REF!</definedName>
    <definedName name="sheet_3b">#REF!</definedName>
    <definedName name="sheet_4a">#REF!</definedName>
    <definedName name="sheet_4b">#REF!</definedName>
    <definedName name="sheet_5a">#REF!</definedName>
    <definedName name="sheet_5b">#REF!</definedName>
    <definedName name="sheet_A1">#REF!</definedName>
    <definedName name="Sheet_selected">#REF!</definedName>
    <definedName name="SHEET1" hidden="1">{"VIEW1",#N/A,FALSE,"P&amp;L Account 2001-2002";"VIEW2",#N/A,FALSE,"P&amp;L Account 2001-2002";"VIEW3",#N/A,FALSE,"P&amp;L Account 2001-2002";"VIEW4",#N/A,FALSE,"P&amp;L Account 2001-2002"}</definedName>
    <definedName name="Sheet1.11.AccountID">#REF!</definedName>
    <definedName name="Sheet1.11.BankID">#REF!</definedName>
    <definedName name="Sheet1.110.LastModifiedBy">#REF!</definedName>
    <definedName name="Sheet1.110.LockBox3">#REF!</definedName>
    <definedName name="Sheet1.110.OpeningBalance">#REF!</definedName>
    <definedName name="Sheet1.111.OpeningBalance">#REF!</definedName>
    <definedName name="Sheet1.12.AuditID">#REF!</definedName>
    <definedName name="Sheet1.12.ClosingBalance">#REF!</definedName>
    <definedName name="Sheet1.12.ReportDate">#REF!</definedName>
    <definedName name="Sheet1.1210.CurrencyID">#REF!</definedName>
    <definedName name="Sheet1.1211.EntityID">#REF!</definedName>
    <definedName name="Sheet1.1212.LedgerBalance">#REF!</definedName>
    <definedName name="Sheet1.1213.LockBox1">#REF!</definedName>
    <definedName name="Sheet1.1214.LockBox2">#REF!</definedName>
    <definedName name="Sheet1.1215.LockBox3">#REF!</definedName>
    <definedName name="Sheet1.1216.OpeningBalance">#REF!</definedName>
    <definedName name="Sheet1.126.AccountID">#REF!</definedName>
    <definedName name="Sheet1.127.ReportDate">#REF!</definedName>
    <definedName name="Sheet1.128.BankID">#REF!</definedName>
    <definedName name="Sheet1.129.ClosingBalance">#REF!</definedName>
    <definedName name="Sheet1.13.BankID">#REF!</definedName>
    <definedName name="Sheet1.13.BankSource">#REF!</definedName>
    <definedName name="Sheet1.13.CurrencyID">#REF!</definedName>
    <definedName name="Sheet1.14.ClosingBalance">#REF!</definedName>
    <definedName name="Sheet1.14.EntityID">#REF!</definedName>
    <definedName name="Sheet1.15.CurrencyID">#REF!</definedName>
    <definedName name="Sheet1.15.OpeningBalance">#REF!</definedName>
    <definedName name="Sheet1.16.EntityID">#REF!</definedName>
    <definedName name="Sheet1.16.Float2">#REF!</definedName>
    <definedName name="Sheet1.16.LedgerBalance">#REF!</definedName>
    <definedName name="Sheet1.17.Float3">#REF!</definedName>
    <definedName name="Sheet1.17.LedgerBalance">#REF!</definedName>
    <definedName name="Sheet1.17.LockBox0">#REF!</definedName>
    <definedName name="Sheet1.17.LockBox1">#REF!</definedName>
    <definedName name="Sheet1.18.LockBox1">#REF!</definedName>
    <definedName name="Sheet1.18.LockBox2">#REF!</definedName>
    <definedName name="Sheet1.1810.ReportDate">#REF!</definedName>
    <definedName name="Sheet1.1811.BankID">#REF!</definedName>
    <definedName name="Sheet1.1812.ClosingBalance">#REF!</definedName>
    <definedName name="Sheet1.1813.CurrencyID">#REF!</definedName>
    <definedName name="Sheet1.1814.EntityID">#REF!</definedName>
    <definedName name="Sheet1.1815.LedgerBalance">#REF!</definedName>
    <definedName name="Sheet1.1816.LockBox1">#REF!</definedName>
    <definedName name="Sheet1.1817.LockBox2">#REF!</definedName>
    <definedName name="Sheet1.1818.LockBox3">#REF!</definedName>
    <definedName name="Sheet1.1819.OpeningBalance">#REF!</definedName>
    <definedName name="Sheet1.189.AccountID">#REF!</definedName>
    <definedName name="Sheet1.19.LockBox2">#REF!</definedName>
    <definedName name="Sheet1.19.LockBox3">#REF!</definedName>
    <definedName name="Sheet1.21.AccountID">#REF!</definedName>
    <definedName name="Sheet1.210.OpeningBalance">#REF!</definedName>
    <definedName name="Sheet1.22.ReportDate">#REF!</definedName>
    <definedName name="Sheet1.23.BankID">#REF!</definedName>
    <definedName name="Sheet1.24.ClosingBalance">#REF!</definedName>
    <definedName name="Sheet1.25.CurrencyID">#REF!</definedName>
    <definedName name="Sheet1.26.LedgerBalance">#REF!</definedName>
    <definedName name="Sheet1.27.LockBox1">#REF!</definedName>
    <definedName name="Sheet1.28.LockBox2">#REF!</definedName>
    <definedName name="Sheet1.29.LockBox3">#REF!</definedName>
    <definedName name="Sheet1.310.LockBox2">#REF!</definedName>
    <definedName name="Sheet1.311.LockBox3">#REF!</definedName>
    <definedName name="Sheet1.312.OpeningBalance">#REF!</definedName>
    <definedName name="Sheet1.32.AccountID">#REF!</definedName>
    <definedName name="Sheet1.33.ReportDate">#REF!</definedName>
    <definedName name="Sheet1.34.BankID">#REF!</definedName>
    <definedName name="Sheet1.35.ClosingBalance">#REF!</definedName>
    <definedName name="Sheet1.36.CurrencyID">#REF!</definedName>
    <definedName name="Sheet1.37.EntityID">#REF!</definedName>
    <definedName name="Sheet1.38.LedgerBalance">#REF!</definedName>
    <definedName name="Sheet1.39.LockBox1">#REF!</definedName>
    <definedName name="Sheet1_FooterType" hidden="1">"EXTERNAL"</definedName>
    <definedName name="SHEET10">#REF!</definedName>
    <definedName name="sheet22.AccountType">#REF!</definedName>
    <definedName name="Sheetlist">#REF!</definedName>
    <definedName name="sheets_name">#REF!:_RjC2</definedName>
    <definedName name="SheetsLocked">TRUE</definedName>
    <definedName name="SheetUpd">#REF!</definedName>
    <definedName name="SheetUpdate">#REF!</definedName>
    <definedName name="sheila" hidden="1">{#N/A,#N/A,FALSE,"Assumptions";#N/A,#N/A,FALSE,"Volumes";#N/A,#N/A,FALSE,"Pricing";#N/A,#N/A,FALSE,"Variable Cost";#N/A,#N/A,FALSE,"Investment";#N/A,#N/A,FALSE,"Profitability";#N/A,#N/A,FALSE,"Business Comparison"}</definedName>
    <definedName name="Shift">#REF!</definedName>
    <definedName name="Shift_diff_percentage">#REF!</definedName>
    <definedName name="SHIFTMAN1">#REF!</definedName>
    <definedName name="SHIFTMAN12B">#REF!</definedName>
    <definedName name="SHIFTMAN9712">#REF!</definedName>
    <definedName name="SHIFTMANCUMAPR">#REF!</definedName>
    <definedName name="SHIFTMANCUMAUG">#REF!</definedName>
    <definedName name="SHIFTMANCUMDEC">#REF!</definedName>
    <definedName name="SHIFTMANCUMFEB">#REF!</definedName>
    <definedName name="SHIFTMANCUMJULY">#REF!</definedName>
    <definedName name="SHIFTMANCUMJUNE">#REF!</definedName>
    <definedName name="SHIFTMANCUMMAR">#REF!</definedName>
    <definedName name="SHIFTMANCUMMAY">#REF!</definedName>
    <definedName name="SHIFTMANCUMNOV">#REF!</definedName>
    <definedName name="shiftmancumoct">#REF!</definedName>
    <definedName name="SHIFTMANCUMSEPT">#REF!</definedName>
    <definedName name="SHIFTMANFEB">#REF!</definedName>
    <definedName name="SHIFTMANJAN">#REF!</definedName>
    <definedName name="ShiftYear">#REF!</definedName>
    <definedName name="ship">#REF!</definedName>
    <definedName name="ShipmentHeadings">#REF!,#REF!,#REF!,#REF!,#REF!,#REF!,#REF!,#REF!,#REF!,#REF!,#REF!,#REF!,#REF!,#REF!,#REF!,#REF!,#REF!,#REF!</definedName>
    <definedName name="shivbsc">#REF!</definedName>
    <definedName name="shivconv">#REF!</definedName>
    <definedName name="shivded">#REF!</definedName>
    <definedName name="shivhra">#REF!</definedName>
    <definedName name="shivint">#REF!</definedName>
    <definedName name="shivit">#REF!</definedName>
    <definedName name="shivmed">#REF!</definedName>
    <definedName name="shivpd">#REF!</definedName>
    <definedName name="shivpf">#REF!</definedName>
    <definedName name="shivpt">#REF!</definedName>
    <definedName name="shivrent">#REF!</definedName>
    <definedName name="shivsaf">#REF!</definedName>
    <definedName name="shivspla">#REF!</definedName>
    <definedName name="shjahdAJ"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ho">#REF!</definedName>
    <definedName name="SHOP_FITTINGS">#REF!</definedName>
    <definedName name="Shop_Floor_Hour_Rate___2000">"kapil"</definedName>
    <definedName name="SHORE">#REF!</definedName>
    <definedName name="SHORE_LU">#REF!</definedName>
    <definedName name="SHOREB">#REF!</definedName>
    <definedName name="SHOREC">#REF!</definedName>
    <definedName name="ShoreCode">#REF!</definedName>
    <definedName name="SHOREE">#REF!</definedName>
    <definedName name="SHOREI">#REF!</definedName>
    <definedName name="SHOREN">#REF!</definedName>
    <definedName name="shorep">#REF!</definedName>
    <definedName name="SHORER">#REF!</definedName>
    <definedName name="SHORES">#REF!</definedName>
    <definedName name="SHORET">#REF!</definedName>
    <definedName name="SHOREV">#REF!</definedName>
    <definedName name="short" hidden="1">{#N/A,#N/A,FALSE,"COVER1.XLS ";#N/A,#N/A,FALSE,"RACT1.XLS";#N/A,#N/A,FALSE,"RACT2.XLS";#N/A,#N/A,FALSE,"ECCMP";#N/A,#N/A,FALSE,"WELDER.XLS"}</definedName>
    <definedName name="short_term_debt">#REF!</definedName>
    <definedName name="ShortTermDebt">#REF!</definedName>
    <definedName name="ShoulderEmb.">#REF!</definedName>
    <definedName name="ShoulderSubbase">#REF!</definedName>
    <definedName name="SHOW_AFTER">#REF!</definedName>
    <definedName name="show_After1223333">#REF!</definedName>
    <definedName name="SHOW_BEFORE">#REF!</definedName>
    <definedName name="ShowSeparator2">#REF!</definedName>
    <definedName name="shshgtr" hidden="1">{#N/A,#N/A,TRUE,"Cover";#N/A,#N/A,TRUE,"Conts";#N/A,#N/A,TRUE,"VOS";#N/A,#N/A,TRUE,"Warrington";#N/A,#N/A,TRUE,"Widnes"}</definedName>
    <definedName name="SHY">#REF!</definedName>
    <definedName name="shyam">#REF!</definedName>
    <definedName name="SI">#REF!</definedName>
    <definedName name="SIDE_CREDENZA">#REF!</definedName>
    <definedName name="sidhartha" hidden="1">{#N/A,#N/A,FALSE,"VARIATIONS";#N/A,#N/A,FALSE,"BUDGET";#N/A,#N/A,FALSE,"CIVIL QNTY VAR";#N/A,#N/A,FALSE,"SUMMARY";#N/A,#N/A,FALSE,"MATERIAL VAR"}</definedName>
    <definedName name="sifactor">#REF!</definedName>
    <definedName name="siga3">#REF!</definedName>
    <definedName name="Sigma">#REF!</definedName>
    <definedName name="Sign">#REF!</definedName>
    <definedName name="SIGN__BOARDS">#REF!</definedName>
    <definedName name="Sign_Off_Area">#REF!</definedName>
    <definedName name="significan">#REF!</definedName>
    <definedName name="signing">#REF!</definedName>
    <definedName name="SILCHAR">#REF!</definedName>
    <definedName name="Siliguri">#REF!</definedName>
    <definedName name="siltalc">#REF!</definedName>
    <definedName name="SING" hidden="1">{#N/A,#N/A,FALSE,"K-ISEWA-all";#N/A,#N/A,FALSE,"K-SEWA";#N/A,#N/A,FALSE,"K-ISEWA";#N/A,#N/A,FALSE,"K-THAI";#N/A,#N/A,FALSE,"K-INDIA";#N/A,#N/A,FALSE,"K-MAL";#N/A,#N/A,FALSE,"K-SWA";#N/A,#N/A,FALSE,"K-INDO";#N/A,#N/A,FALSE,"K-DIV";#N/A,#N/A,FALSE,"K-CONS.THAI";#N/A,#N/A,FALSE,"K-GTS";#N/A,#N/A,FALSE,"K-CCNR"}</definedName>
    <definedName name="Singapore">#REF!</definedName>
    <definedName name="SIP">#REF!</definedName>
    <definedName name="Sispec">#REF!</definedName>
    <definedName name="Sispec00">#REF!</definedName>
    <definedName name="Sispec98">#REF!</definedName>
    <definedName name="Sispec99">#REF!</definedName>
    <definedName name="SispecPSAP">#REF!</definedName>
    <definedName name="Site">#REF!</definedName>
    <definedName name="Site_Defaults">#REF!</definedName>
    <definedName name="Site_Summary">#REF!</definedName>
    <definedName name="Site1">#REF!</definedName>
    <definedName name="Site2">#REF!</definedName>
    <definedName name="Site3">#REF!</definedName>
    <definedName name="Site4">#REF!</definedName>
    <definedName name="SiteData">#REF!</definedName>
    <definedName name="SiteHeadcount">SUM(#REF!)</definedName>
    <definedName name="siteinv">#REF!</definedName>
    <definedName name="sitelob">#REF!</definedName>
    <definedName name="SitePossessionDate">#REF!</definedName>
    <definedName name="SiteProductiveFTE">SUM(#REF!)</definedName>
    <definedName name="siterange">#REF!</definedName>
    <definedName name="Sites">#REF!</definedName>
    <definedName name="SiteTrainingFTE">SUMIF(#REF!,#REF!,#REF!)-SUM(#REF!,#REF!)</definedName>
    <definedName name="SIX">#REF!</definedName>
    <definedName name="SIXA">#REF!</definedName>
    <definedName name="SIXT">#REF!</definedName>
    <definedName name="sixth">#REF!</definedName>
    <definedName name="SIXYRS_OF_PROJ">#REF!</definedName>
    <definedName name="Size">#REF!</definedName>
    <definedName name="SizingColumn">#REF!</definedName>
    <definedName name="SJ">#REF!</definedName>
    <definedName name="SJAN">#N/A</definedName>
    <definedName name="sjhdjsd">#REF!</definedName>
    <definedName name="sjhrhfhrjfk">#REF!</definedName>
    <definedName name="SJUL">#N/A</definedName>
    <definedName name="SJUN">#N/A</definedName>
    <definedName name="SK">#REF!</definedName>
    <definedName name="SKc">#REF!</definedName>
    <definedName name="skd">#REF!</definedName>
    <definedName name="skdjfh" hidden="1">{#N/A,#N/A,FALSE,"Assumptions";#N/A,#N/A,FALSE,"Volumes";#N/A,#N/A,FALSE,"Pricing";#N/A,#N/A,FALSE,"Variable Cost";#N/A,#N/A,FALSE,"Investment";#N/A,#N/A,FALSE,"Profitability";#N/A,#N/A,FALSE,"Business Comparison"}</definedName>
    <definedName name="skdjfh1" hidden="1">{#N/A,#N/A,FALSE,"Assumptions";#N/A,#N/A,FALSE,"Volumes";#N/A,#N/A,FALSE,"Pricing";#N/A,#N/A,FALSE,"Variable Cost";#N/A,#N/A,FALSE,"Investment";#N/A,#N/A,FALSE,"Profitability";#N/A,#N/A,FALSE,"Business Comparison"}</definedName>
    <definedName name="skey">#REF!</definedName>
    <definedName name="Skill_Set">#REF!</definedName>
    <definedName name="SkillIntEnd">#REF!</definedName>
    <definedName name="SkillIntFStart">#REF!</definedName>
    <definedName name="SkillSet">#REF!</definedName>
    <definedName name="SkillSumEnd">#REF!</definedName>
    <definedName name="SkillSumFStart">#REF!</definedName>
    <definedName name="SkillSummFStart">#REF!</definedName>
    <definedName name="SKL">#REF!</definedName>
    <definedName name="SKN">#REF!</definedName>
    <definedName name="SKPIs">#REF!</definedName>
    <definedName name="SKR">#REF!</definedName>
    <definedName name="SL">#REF!</definedName>
    <definedName name="sl.d">#REF!</definedName>
    <definedName name="Sl.no.">#REF!</definedName>
    <definedName name="slab">#REF!</definedName>
    <definedName name="SLC">#REF!</definedName>
    <definedName name="slcmoact">#REF!</definedName>
    <definedName name="slcmoma">#REF!</definedName>
    <definedName name="slcnaact">#REF!</definedName>
    <definedName name="slcnagoal">#REF!</definedName>
    <definedName name="slcnama">#REF!</definedName>
    <definedName name="SLCOA3">#REF!</definedName>
    <definedName name="sleepy">#REF!</definedName>
    <definedName name="Slide2India" hidden="1">#REF!</definedName>
    <definedName name="slkdf.j">#REF!</definedName>
    <definedName name="SLL">#REF!</definedName>
    <definedName name="slotcost21kts"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slotcost21kts_1"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slotcost21kts_2"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SLR">#REF!</definedName>
    <definedName name="SLT">#REF!</definedName>
    <definedName name="SM">#REF!</definedName>
    <definedName name="sm1rate">#REF!</definedName>
    <definedName name="sm2rate">#REF!</definedName>
    <definedName name="sm3rate">#REF!</definedName>
    <definedName name="SMAR">#N/A</definedName>
    <definedName name="SMAY">#N/A</definedName>
    <definedName name="SML">#REF!</definedName>
    <definedName name="SMOS">#REF!</definedName>
    <definedName name="SMOSH">#REF!</definedName>
    <definedName name="SMPCurr">#REF!</definedName>
    <definedName name="SMR">#REF!</definedName>
    <definedName name="SMS_Use_Penetration_Chart">#REF!</definedName>
    <definedName name="SMS_Use_Penetration_Data">#REF!</definedName>
    <definedName name="sn">#REF!</definedName>
    <definedName name="snap_april">#REF!</definedName>
    <definedName name="SNOV">#N/A</definedName>
    <definedName name="Snpv">#REF!</definedName>
    <definedName name="Snpvadm">#REF!</definedName>
    <definedName name="Snpvdc">#REF!</definedName>
    <definedName name="Snpvdt">#REF!</definedName>
    <definedName name="Snpvnw">#REF!</definedName>
    <definedName name="so">#REF!</definedName>
    <definedName name="SOBNAME1">#REF!</definedName>
    <definedName name="SOBNAME4">#REF!</definedName>
    <definedName name="socgen">#REF!</definedName>
    <definedName name="SOCT">#N/A</definedName>
    <definedName name="SOEDIFF">#REF!</definedName>
    <definedName name="SOEILTOAC">#REF!</definedName>
    <definedName name="SOFA">#REF!</definedName>
    <definedName name="Soft._maintenance">#REF!</definedName>
    <definedName name="SOFT_PARTITION">#REF!</definedName>
    <definedName name="SOFT_PARTITIONS">#REF!</definedName>
    <definedName name="Sofware">#REF!</definedName>
    <definedName name="soho">#REF!</definedName>
    <definedName name="solacct">#REF!</definedName>
    <definedName name="solbdact">#REF!</definedName>
    <definedName name="solcflow">#REF!</definedName>
    <definedName name="sold">#REF!</definedName>
    <definedName name="soliddose">#REF!</definedName>
    <definedName name="solrep">#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opt" hidden="1">#REF!</definedName>
    <definedName name="solver_pre" hidden="1">0.000001</definedName>
    <definedName name="solver_rel1" hidden="1">1</definedName>
    <definedName name="solver_scl" hidden="1">2</definedName>
    <definedName name="solver_sho" hidden="1">2</definedName>
    <definedName name="solver_tim" hidden="1">100</definedName>
    <definedName name="solver_tol" hidden="1">0.05</definedName>
    <definedName name="solver_typ" hidden="1">2</definedName>
    <definedName name="solver_val" hidden="1">0</definedName>
    <definedName name="SONDERPERIODEN">#REF!</definedName>
    <definedName name="SOP">#REF!</definedName>
    <definedName name="SOPAR">#REF!</definedName>
    <definedName name="SOPLLOAC">#REF!</definedName>
    <definedName name="SOPYI">#REF!</definedName>
    <definedName name="SOPYILTOAC">#REF!</definedName>
    <definedName name="sort" hidden="1">#REF!</definedName>
    <definedName name="SORT_AREA">#REF!</definedName>
    <definedName name="SORTIEREN">#REF!</definedName>
    <definedName name="SortRange">#REF!</definedName>
    <definedName name="SOTAX">#REF!</definedName>
    <definedName name="SOTOAC">#REF!</definedName>
    <definedName name="south">#REF!</definedName>
    <definedName name="SozlesmeRsYenParitesi">#REF!</definedName>
    <definedName name="SozlesmeYenUSDParitesi">#REF!</definedName>
    <definedName name="SP">#REF!</definedName>
    <definedName name="sp_active_document_name">"NewDocument"</definedName>
    <definedName name="sp_active_phase">1</definedName>
    <definedName name="sp_building_sfc">0</definedName>
    <definedName name="sp_building_sfc_ph_1">0</definedName>
    <definedName name="sp_existing_building_sfc">0</definedName>
    <definedName name="sp_existing_building_sfc_ph_1">0</definedName>
    <definedName name="sp_G_n_3">0</definedName>
    <definedName name="sp_G_n_3_ph_1">0</definedName>
    <definedName name="sp_G_n_3_units">0</definedName>
    <definedName name="sp_G_n_3_units_ph_1">0</definedName>
    <definedName name="sp_hotel">0</definedName>
    <definedName name="sp_hotel_ph_1">0</definedName>
    <definedName name="sp_hotel_units">0</definedName>
    <definedName name="sp_hotel_units_ph_1">0</definedName>
    <definedName name="sp_lakes_ponds_sfc">0</definedName>
    <definedName name="sp_lakes_ponds_sfc_ph_1">0</definedName>
    <definedName name="sp_multifamily">0</definedName>
    <definedName name="sp_multifamily_ph_1">0</definedName>
    <definedName name="sp_multifamily_units">0</definedName>
    <definedName name="sp_multifamily_units_ph_1">0</definedName>
    <definedName name="sp_office">0</definedName>
    <definedName name="sp_office_ph_1">0</definedName>
    <definedName name="sp_office_units">0</definedName>
    <definedName name="sp_office_units_ph_1">0</definedName>
    <definedName name="sp_open_space_sfc">0</definedName>
    <definedName name="sp_open_space_sfc_ph_1">0</definedName>
    <definedName name="sp_programdarkviolet">0</definedName>
    <definedName name="sp_programdarkviolet_ph_1">0</definedName>
    <definedName name="sp_programdarkviolet_units">0</definedName>
    <definedName name="sp_programdarkviolet_units_ph_1">0</definedName>
    <definedName name="sp_programlightblue">0</definedName>
    <definedName name="sp_programlightblue_ph_1">0</definedName>
    <definedName name="sp_programlightblue_units">0</definedName>
    <definedName name="sp_programlightblue_units_ph_1">0</definedName>
    <definedName name="sp_r_n_d">0</definedName>
    <definedName name="sp_r_n_d_ph_1">0</definedName>
    <definedName name="sp_r_n_d_units">0</definedName>
    <definedName name="sp_r_n_d_units_ph_1">0</definedName>
    <definedName name="sp_residential">0</definedName>
    <definedName name="sp_residential_lot_sfc">0</definedName>
    <definedName name="sp_residential_lot_sfc_ph_1">0</definedName>
    <definedName name="sp_residential_ph_1">0</definedName>
    <definedName name="sp_residential_units">0</definedName>
    <definedName name="sp_residential_units_ph_1">0</definedName>
    <definedName name="sp_retail">0</definedName>
    <definedName name="sp_retail_ph_1">0</definedName>
    <definedName name="sp_retail_units">0</definedName>
    <definedName name="sp_retail_units_ph_1">0</definedName>
    <definedName name="sp_single_family">0</definedName>
    <definedName name="sp_single_family_ph_1">0</definedName>
    <definedName name="sp_single_family_units">0</definedName>
    <definedName name="sp_single_family_units_ph_1">0</definedName>
    <definedName name="sp_site_sfc">0</definedName>
    <definedName name="sp_site_sfc_ph_1">0</definedName>
    <definedName name="sp_structured_parking">0</definedName>
    <definedName name="sp_structured_parking_ph_1">0</definedName>
    <definedName name="sp_structured_parking_sfc">0</definedName>
    <definedName name="sp_structured_parking_sfc_ph_1">0</definedName>
    <definedName name="sp_structured_parking_units">0</definedName>
    <definedName name="sp_structured_parking_units_ph_1">0</definedName>
    <definedName name="sp_surface_parking">0</definedName>
    <definedName name="sp_surface_parking_ph_1">0</definedName>
    <definedName name="sp_surface_parking_sfc">0</definedName>
    <definedName name="sp_surface_parking_sfc_ph_1">0</definedName>
    <definedName name="sp_surface_parking_units">0</definedName>
    <definedName name="sp_surface_parking_units_ph_1">0</definedName>
    <definedName name="sp_townhomes">0</definedName>
    <definedName name="sp_townhomes_ph_1">0</definedName>
    <definedName name="sp_townhomes_units">0</definedName>
    <definedName name="sp_townhomes_units_ph_1">0</definedName>
    <definedName name="sp_townhouses">0</definedName>
    <definedName name="sp_townhouses_ph_1">0</definedName>
    <definedName name="sp_townhouses_units">0</definedName>
    <definedName name="sp_townhouses_units_ph_1">0</definedName>
    <definedName name="sp_unassigned">0</definedName>
    <definedName name="sp_unassigned_ph_1">0</definedName>
    <definedName name="sp_unassigned_sfc">2121604.49310928</definedName>
    <definedName name="sp_unassigned_sfc_ph_1">2121604.49310928</definedName>
    <definedName name="sp_unassigned_units">0</definedName>
    <definedName name="sp_unassigned_units_ph_1">0</definedName>
    <definedName name="sp_Villas">0</definedName>
    <definedName name="sp_Villas_ph_1">0</definedName>
    <definedName name="sp_Villas_units">0</definedName>
    <definedName name="sp_Villas_units_ph_1">0</definedName>
    <definedName name="SPA">#REF!</definedName>
    <definedName name="space">#REF!</definedName>
    <definedName name="SpainAvila">#REF!</definedName>
    <definedName name="SpainFM">#REF!</definedName>
    <definedName name="SpainFuencarral">#REF!</definedName>
    <definedName name="SpainGenova">#REF!</definedName>
    <definedName name="SpainSevilla">#REF!</definedName>
    <definedName name="SpainValencia">#REF!</definedName>
    <definedName name="SPALTECOPY">#REF!</definedName>
    <definedName name="SPALTECOPY1">#REF!</definedName>
    <definedName name="SPALTEN_IV">#REF!</definedName>
    <definedName name="SPALTEN_MV">#REF!</definedName>
    <definedName name="SPALTENBK">#REF!</definedName>
    <definedName name="SPALTENBR">#REF!</definedName>
    <definedName name="SPCSRVI4">#REF!</definedName>
    <definedName name="SPCSRVI44">#REF!</definedName>
    <definedName name="SPCSRVI45">#REF!</definedName>
    <definedName name="SPCSRVI46">#REF!</definedName>
    <definedName name="SPCSRVI47">#REF!</definedName>
    <definedName name="SPCSRVI8">#REF!</definedName>
    <definedName name="SPDAT">"11/03/2008"</definedName>
    <definedName name="SPDT2">"20080311"</definedName>
    <definedName name="Spec">#REF!</definedName>
    <definedName name="SPEC_G_START">#REF!</definedName>
    <definedName name="SpecialPrice" hidden="1">#REF!</definedName>
    <definedName name="specialty">#REF!</definedName>
    <definedName name="SpecReserve">#REF!</definedName>
    <definedName name="SPECSUMMARY">#REF!</definedName>
    <definedName name="sperf">#REF!</definedName>
    <definedName name="spi_bs">#REF!</definedName>
    <definedName name="spi_CGS">#REF!</definedName>
    <definedName name="SPI_PL">#REF!</definedName>
    <definedName name="SPL_10">#REF!</definedName>
    <definedName name="spl03bud">#REF!</definedName>
    <definedName name="spl03F1">#REF!</definedName>
    <definedName name="spl04bud">#REF!</definedName>
    <definedName name="spl04F1">#REF!</definedName>
    <definedName name="SPLALL">#REF!</definedName>
    <definedName name="SPLALLA">#REF!</definedName>
    <definedName name="SPLALLT">#REF!</definedName>
    <definedName name="SplDga2x">#REF!</definedName>
    <definedName name="SplDga3x">#REF!</definedName>
    <definedName name="SplFms">#REF!</definedName>
    <definedName name="Splitbs">#REF!</definedName>
    <definedName name="SplShortCkt">#REF!</definedName>
    <definedName name="SplTest">#REF!</definedName>
    <definedName name="SPLTN_EINGEBEN">#REF!</definedName>
    <definedName name="SPNAM">"BAQ1PFR"</definedName>
    <definedName name="SPNMB">"1"</definedName>
    <definedName name="sponsor">#REF!</definedName>
    <definedName name="spplier">#REF!</definedName>
    <definedName name="SPR2000ext">#REF!</definedName>
    <definedName name="SPR2000int">#REF!</definedName>
    <definedName name="SPR2001ext">#REF!</definedName>
    <definedName name="SPR2001int">#REF!</definedName>
    <definedName name="SPR2002ext">#REF!</definedName>
    <definedName name="SPR2002int">#REF!</definedName>
    <definedName name="SPR2003ext">#REF!</definedName>
    <definedName name="spr2003int">#REF!</definedName>
    <definedName name="SPRUNGTEXT">#REF!</definedName>
    <definedName name="SPSet">"current"</definedName>
    <definedName name="SPT">#REF!</definedName>
    <definedName name="SPTIM">"134015"</definedName>
    <definedName name="sq">#REF!</definedName>
    <definedName name="sqf">#REF!</definedName>
    <definedName name="SQL_Alias_File_10">#REF!</definedName>
    <definedName name="SQL_Alias_File_11">#REF!</definedName>
    <definedName name="SQL_Alias_File_12">#REF!</definedName>
    <definedName name="SQL_Alias_File_13">#REF!</definedName>
    <definedName name="SQL_Alias_File_14">#REF!</definedName>
    <definedName name="SQL_Alias_File_15">#REF!</definedName>
    <definedName name="SQL_Alias_File_16">#REF!</definedName>
    <definedName name="SQL_Alias_File_17">#REF!</definedName>
    <definedName name="SQL_Alias_File_18">#REF!</definedName>
    <definedName name="SQL_Alias_File_19">#REF!</definedName>
    <definedName name="SQL_Alias_File_2">#REF!</definedName>
    <definedName name="SQL_Alias_File_20">#REF!</definedName>
    <definedName name="SQL_Alias_File_3">#REF!</definedName>
    <definedName name="SQL_Alias_File_4">#REF!</definedName>
    <definedName name="SQL_Alias_File_5">#REF!</definedName>
    <definedName name="SQL_Alias_File_6">#REF!</definedName>
    <definedName name="SQL_Alias_File_7">#REF!</definedName>
    <definedName name="SQL_Alias_File_8">#REF!</definedName>
    <definedName name="SQL_Alias_File_9">#REF!</definedName>
    <definedName name="SQL_JOIN_1">#REF!</definedName>
    <definedName name="SQL_JOIN_10">#REF!</definedName>
    <definedName name="SQL_JOIN_2">#REF!</definedName>
    <definedName name="SQL_JOIN_3">#REF!</definedName>
    <definedName name="SQL_JOIN_4">#REF!</definedName>
    <definedName name="SQL_JOIN_5">#REF!</definedName>
    <definedName name="SQL_JOIN_6">#REF!</definedName>
    <definedName name="SQL_JOIN_7">#REF!</definedName>
    <definedName name="SQL_JOIN_8">#REF!</definedName>
    <definedName name="SQL_JOIN_9">#REF!</definedName>
    <definedName name="SQL_Join_File_1">#REF!</definedName>
    <definedName name="SQL_Join_File_10">#REF!</definedName>
    <definedName name="SQL_Join_File_2">#REF!</definedName>
    <definedName name="SQL_Join_File_3">#REF!</definedName>
    <definedName name="SQL_Join_File_4">#REF!</definedName>
    <definedName name="SQL_Join_File_5">#REF!</definedName>
    <definedName name="SQL_Join_File_6">#REF!</definedName>
    <definedName name="SQL_Join_File_7">#REF!</definedName>
    <definedName name="SQL_Join_File_8">#REF!</definedName>
    <definedName name="SQL_Join_File_9">#REF!</definedName>
    <definedName name="SQL_Lib_File_11">#REF!</definedName>
    <definedName name="SQL_Lib_File_12">#REF!</definedName>
    <definedName name="SQL_Lib_File_13">#REF!</definedName>
    <definedName name="SQL_Lib_File_14">#REF!</definedName>
    <definedName name="SQL_Lib_File_15">#REF!</definedName>
    <definedName name="SQL_Lib_File_16">#REF!</definedName>
    <definedName name="SQL_Lib_File_17">#REF!</definedName>
    <definedName name="SQL_Lib_File_18">#REF!</definedName>
    <definedName name="SQL_Lib_File_19">#REF!</definedName>
    <definedName name="SQL_Lib_File_20">#REF!</definedName>
    <definedName name="SQL_LibFile_10">#REF!</definedName>
    <definedName name="SQL_LibFile_11">#REF!</definedName>
    <definedName name="SQL_LibFile_12">#REF!</definedName>
    <definedName name="SQL_LibFile_13">#REF!</definedName>
    <definedName name="SQL_LibFile_14">#REF!</definedName>
    <definedName name="SQL_LibFile_15">#REF!</definedName>
    <definedName name="SQL_LibFile_16">#REF!</definedName>
    <definedName name="SQL_LibFile_17">#REF!</definedName>
    <definedName name="SQL_LibFile_18">#REF!</definedName>
    <definedName name="SQL_LibFile_19">#REF!</definedName>
    <definedName name="SQL_LibFile_2">#REF!</definedName>
    <definedName name="SQL_LibFile_20">#REF!</definedName>
    <definedName name="SQL_LibFile_3">#REF!</definedName>
    <definedName name="SQL_LibFile_4">#REF!</definedName>
    <definedName name="SQL_LibFile_5">#REF!</definedName>
    <definedName name="SQL_LibFile_6">#REF!</definedName>
    <definedName name="SQL_LibFile_7">#REF!</definedName>
    <definedName name="SQL_LibFile_8">#REF!</definedName>
    <definedName name="SQL_LibFile_9">#REF!</definedName>
    <definedName name="SQL_Name_File_11">#REF!</definedName>
    <definedName name="SQL_Name_File_12">#REF!</definedName>
    <definedName name="SQL_Name_File_13">#REF!</definedName>
    <definedName name="SQL_Name_File_14">#REF!</definedName>
    <definedName name="SQL_Name_File_15">#REF!</definedName>
    <definedName name="SQL_Name_File_16">#REF!</definedName>
    <definedName name="SQL_Name_File_17">#REF!</definedName>
    <definedName name="SQL_Name_File_18">#REF!</definedName>
    <definedName name="SQL_Name_File_19">#REF!</definedName>
    <definedName name="SQL_Name_File_20">#REF!</definedName>
    <definedName name="SQL_Name_File_3">#REF!</definedName>
    <definedName name="SQL_Trennzeichen">#REF!</definedName>
    <definedName name="SQLPART_TABLEFUNCTION">#REF!</definedName>
    <definedName name="SQLPART_WHERE_BETWEEN">#REF!</definedName>
    <definedName name="SQLPART_WHERE_NORMAL">#REF!</definedName>
    <definedName name="SR" hidden="1">{"VIEW1",#N/A,FALSE,"P&amp;L Account 2001-2002";"VIEW2",#N/A,FALSE,"P&amp;L Account 2001-2002";"VIEW3",#N/A,FALSE,"P&amp;L Account 2001-2002";"VIEW4",#N/A,FALSE,"P&amp;L Account 2001-2002"}</definedName>
    <definedName name="SRC">#REF!</definedName>
    <definedName name="SrcFolder">#REF!</definedName>
    <definedName name="sreedhar">#REF!</definedName>
    <definedName name="SrEngMargin">#REF!</definedName>
    <definedName name="SrEngMarginAH">#REF!</definedName>
    <definedName name="SRGERGHRE" hidden="1">{"VIEW1",#N/A,FALSE,"P&amp;L Account 2001-2002";"VIEW2",#N/A,FALSE,"P&amp;L Account 2001-2002";"VIEW3",#N/A,FALSE,"P&amp;L Account 2001-2002";"VIEW4",#N/A,FALSE,"P&amp;L Account 2001-2002"}</definedName>
    <definedName name="srhfgx" hidden="1">{#N/A,#N/A,FALSE,"Cover";#N/A,#N/A,FALSE,"Profits";#N/A,#N/A,FALSE,"ABS";#N/A,#N/A,FALSE,"TFLE Detail";#N/A,#N/A,FALSE,"TFLE Walk";#N/A,#N/A,FALSE,"Variable Cost";#N/A,#N/A,FALSE,"V.C. Walk"}</definedName>
    <definedName name="srhrh" hidden="1">{#N/A,#N/A,TRUE,"Cover";#N/A,#N/A,TRUE,"Conts";#N/A,#N/A,TRUE,"VOS";#N/A,#N/A,TRUE,"Warrington";#N/A,#N/A,TRUE,"Widnes"}</definedName>
    <definedName name="srinivas">#REF!</definedName>
    <definedName name="SrPMMargin">#REF!</definedName>
    <definedName name="SrPMMarginAH">#REF!</definedName>
    <definedName name="SrProfEngMargin">#REF!</definedName>
    <definedName name="SrProfEngMarginAH">#REF!</definedName>
    <definedName name="srsetrthgfh" hidden="1">{#N/A,#N/A,TRUE,"Cover";#N/A,#N/A,TRUE,"Conts";#N/A,#N/A,TRUE,"VOS";#N/A,#N/A,TRUE,"Warrington";#N/A,#N/A,TRUE,"Widnes"}</definedName>
    <definedName name="srsretr" hidden="1">{#N/A,#N/A,TRUE,"Cover";#N/A,#N/A,TRUE,"Conts";#N/A,#N/A,TRUE,"VOS";#N/A,#N/A,TRUE,"Warrington";#N/A,#N/A,TRUE,"Widnes"}</definedName>
    <definedName name="SRTHY">#REF!</definedName>
    <definedName name="sryeysr" hidden="1">{#N/A,#N/A,TRUE,"Cover";#N/A,#N/A,TRUE,"Conts";#N/A,#N/A,TRUE,"VOS";#N/A,#N/A,TRUE,"Warrington";#N/A,#N/A,TRUE,"Widnes"}</definedName>
    <definedName name="ss">#REF!</definedName>
    <definedName name="ssd">#N/A</definedName>
    <definedName name="SSEP">#N/A</definedName>
    <definedName name="SSEVEN">#REF!</definedName>
    <definedName name="SSFGSFG" hidden="1">{#N/A,#N/A,FALSE,"COVER.XLS";#N/A,#N/A,FALSE,"RACT1.XLS";#N/A,#N/A,FALSE,"RACT2.XLS";#N/A,#N/A,FALSE,"ECCMP";#N/A,#N/A,FALSE,"WELDER.XLS"}</definedName>
    <definedName name="SSI_PL">#REF!</definedName>
    <definedName name="SSIX">#REF!</definedName>
    <definedName name="SSN">#REF!</definedName>
    <definedName name="SSR">#REF!</definedName>
    <definedName name="SSS">#REF!</definedName>
    <definedName name="sss.ok">#REF!</definedName>
    <definedName name="sss.os">#REF!</definedName>
    <definedName name="sss.po">#REF!</definedName>
    <definedName name="sss_1" hidden="1">{"2",#N/A,FALSE,"Q1 03-04";"1",#N/A,FALSE,"Q1 03-04"}</definedName>
    <definedName name="sss_1_1" hidden="1">{"2",#N/A,FALSE,"Q1 03-04";"1",#N/A,FALSE,"Q1 03-04"}</definedName>
    <definedName name="sss_1_1_1" hidden="1">{"2",#N/A,FALSE,"Q1 03-04";"1",#N/A,FALSE,"Q1 03-04"}</definedName>
    <definedName name="sss_1_1_1_1" hidden="1">{"2",#N/A,FALSE,"Q1 03-04";"1",#N/A,FALSE,"Q1 03-04"}</definedName>
    <definedName name="sss_1_1_1_2" hidden="1">{"2",#N/A,FALSE,"Q1 03-04";"1",#N/A,FALSE,"Q1 03-04"}</definedName>
    <definedName name="sss_1_1_1_3" hidden="1">{"2",#N/A,FALSE,"Q1 03-04";"1",#N/A,FALSE,"Q1 03-04"}</definedName>
    <definedName name="sss_1_1_2" hidden="1">{"2",#N/A,FALSE,"Q1 03-04";"1",#N/A,FALSE,"Q1 03-04"}</definedName>
    <definedName name="sss_1_1_3" hidden="1">{"2",#N/A,FALSE,"Q1 03-04";"1",#N/A,FALSE,"Q1 03-04"}</definedName>
    <definedName name="sss_1_1_4" hidden="1">{"2",#N/A,FALSE,"Q1 03-04";"1",#N/A,FALSE,"Q1 03-04"}</definedName>
    <definedName name="sss_1_2" hidden="1">{"2",#N/A,FALSE,"Q1 03-04";"1",#N/A,FALSE,"Q1 03-04"}</definedName>
    <definedName name="sss_1_2_1" hidden="1">{"2",#N/A,FALSE,"Q1 03-04";"1",#N/A,FALSE,"Q1 03-04"}</definedName>
    <definedName name="sss_1_2_2" hidden="1">{"2",#N/A,FALSE,"Q1 03-04";"1",#N/A,FALSE,"Q1 03-04"}</definedName>
    <definedName name="sss_1_2_3" hidden="1">{"2",#N/A,FALSE,"Q1 03-04";"1",#N/A,FALSE,"Q1 03-04"}</definedName>
    <definedName name="sss_1_3" hidden="1">{"2",#N/A,FALSE,"Q1 03-04";"1",#N/A,FALSE,"Q1 03-04"}</definedName>
    <definedName name="sss_1_4" hidden="1">{"2",#N/A,FALSE,"Q1 03-04";"1",#N/A,FALSE,"Q1 03-04"}</definedName>
    <definedName name="sss_1_5" hidden="1">{"2",#N/A,FALSE,"Q1 03-04";"1",#N/A,FALSE,"Q1 03-04"}</definedName>
    <definedName name="sss_2" hidden="1">{"2",#N/A,FALSE,"Q1 03-04";"1",#N/A,FALSE,"Q1 03-04"}</definedName>
    <definedName name="sss_2_1" hidden="1">{"2",#N/A,FALSE,"Q1 03-04";"1",#N/A,FALSE,"Q1 03-04"}</definedName>
    <definedName name="sss_2_1_1" hidden="1">{"2",#N/A,FALSE,"Q1 03-04";"1",#N/A,FALSE,"Q1 03-04"}</definedName>
    <definedName name="sss_2_1_2" hidden="1">{"2",#N/A,FALSE,"Q1 03-04";"1",#N/A,FALSE,"Q1 03-04"}</definedName>
    <definedName name="sss_2_1_3" hidden="1">{"2",#N/A,FALSE,"Q1 03-04";"1",#N/A,FALSE,"Q1 03-04"}</definedName>
    <definedName name="sss_2_2" hidden="1">{"2",#N/A,FALSE,"Q1 03-04";"1",#N/A,FALSE,"Q1 03-04"}</definedName>
    <definedName name="sss_2_3" hidden="1">{"2",#N/A,FALSE,"Q1 03-04";"1",#N/A,FALSE,"Q1 03-04"}</definedName>
    <definedName name="sss_2_4" hidden="1">{"2",#N/A,FALSE,"Q1 03-04";"1",#N/A,FALSE,"Q1 03-04"}</definedName>
    <definedName name="sss_3" hidden="1">{"2",#N/A,FALSE,"Q1 03-04";"1",#N/A,FALSE,"Q1 03-04"}</definedName>
    <definedName name="sss_3_1" hidden="1">{"2",#N/A,FALSE,"Q1 03-04";"1",#N/A,FALSE,"Q1 03-04"}</definedName>
    <definedName name="sss_3_2" hidden="1">{"2",#N/A,FALSE,"Q1 03-04";"1",#N/A,FALSE,"Q1 03-04"}</definedName>
    <definedName name="sss_3_3" hidden="1">{"2",#N/A,FALSE,"Q1 03-04";"1",#N/A,FALSE,"Q1 03-04"}</definedName>
    <definedName name="sss_5" hidden="1">{"2",#N/A,FALSE,"Q1 03-04";"1",#N/A,FALSE,"Q1 03-04"}</definedName>
    <definedName name="SSSDFGSD" hidden="1">{#N/A,#N/A,FALSE,"COVER1.XLS ";#N/A,#N/A,FALSE,"RACT1.XLS";#N/A,#N/A,FALSE,"RACT2.XLS";#N/A,#N/A,FALSE,"ECCMP";#N/A,#N/A,FALSE,"WELDER.XLS"}</definedName>
    <definedName name="SSSDFGSG"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SSSSD" hidden="1">{#N/A,#N/A,FALSE,"COVER1.XLS ";#N/A,#N/A,FALSE,"RACT1.XLS";#N/A,#N/A,FALSE,"RACT2.XLS";#N/A,#N/A,FALSE,"ECCMP";#N/A,#N/A,FALSE,"WELDER.XLS"}</definedName>
    <definedName name="SSSSSS" hidden="1">{"VIEW1",#N/A,FALSE,"P&amp;L Account 2001-2002";"VIEW2",#N/A,FALSE,"P&amp;L Account 2001-2002";"VIEW3",#N/A,FALSE,"P&amp;L Account 2001-2002";"VIEW4",#N/A,FALSE,"P&amp;L Account 2001-2002"}</definedName>
    <definedName name="SSSSSSSSS" hidden="1">{"VIEW1",#N/A,FALSE,"P&amp;L Account 2001-2002";"VIEW2",#N/A,FALSE,"P&amp;L Account 2001-2002";"VIEW3",#N/A,FALSE,"P&amp;L Account 2001-2002";"VIEW4",#N/A,FALSE,"P&amp;L Account 2001-2002"}</definedName>
    <definedName name="SSSSSSSSSSSas" hidden="1">{#N/A,#N/A,FALSE,"EX-ISEWA -all";#N/A,#N/A,FALSE,"EX - SEWA";#N/A,#N/A,FALSE,"EX - ISEWAD";#N/A,#N/A,FALSE,"EX - THAI";#N/A,#N/A,FALSE,"EX - INDIA";#N/A,#N/A,FALSE,"EX - MAL";#N/A,#N/A,FALSE,"EX - SWA";#N/A,#N/A,FALSE,"EX - INDO";#N/A,#N/A,FALSE,"EX - DIV";#N/A,#N/A,FALSE,"EX - CONS THAI";#N/A,#N/A,FALSE,"EX-GTS";#N/A,#N/A,FALSE,"EX-CCNR"}</definedName>
    <definedName name="SSSSSSSSSSSSSSS" hidden="1">{#N/A,#N/A,FALSE,"17MAY";#N/A,#N/A,FALSE,"24MAY"}</definedName>
    <definedName name="sssssssssssssssss" hidden="1">{#N/A,#N/A,FALSE,"Cover";#N/A,#N/A,FALSE,"Assumptions";#N/A,#N/A,FALSE,"Volumes";#N/A,#N/A,FALSE,"Pricing";#N/A,#N/A,FALSE,"TFLE Walk";#N/A,#N/A,FALSE,"Variable Cost";#N/A,#N/A,FALSE,"Sensitivity";#N/A,#N/A,FALSE,"Investment";#N/A,#N/A,FALSE,"Profitability"}</definedName>
    <definedName name="SSSSSSSSSSSSSSSSSSS" hidden="1">{#N/A,#N/A,FALSE,"consu_cover";#N/A,#N/A,FALSE,"consu_strategy";#N/A,#N/A,FALSE,"consu_flow";#N/A,#N/A,FALSE,"Summary_reqmt";#N/A,#N/A,FALSE,"field_ppg";#N/A,#N/A,FALSE,"ppg_shop";#N/A,#N/A,FALSE,"strl";#N/A,#N/A,FALSE,"tankages";#N/A,#N/A,FALSE,"gases"}</definedName>
    <definedName name="SSTR">#REF!</definedName>
    <definedName name="st" hidden="1">{#N/A,#N/A,FALSE,"USMED 3";#N/A,#N/A,FALSE,"MARCHALLENGER 1";#N/A,#N/A,FALSE,"MARCHALLENGER 2";#N/A,#N/A,FALSE,"MARCHALLENGER 3";#N/A,#N/A,FALSE,"MARCHALLENGER 4"}</definedName>
    <definedName name="st_1" hidden="1">{#N/A,#N/A,FALSE,"USMED 3";#N/A,#N/A,FALSE,"MARCHALLENGER 1";#N/A,#N/A,FALSE,"MARCHALLENGER 2";#N/A,#N/A,FALSE,"MARCHALLENGER 3";#N/A,#N/A,FALSE,"MARCHALLENGER 4"}</definedName>
    <definedName name="st_2" hidden="1">{#N/A,#N/A,FALSE,"USMED 3";#N/A,#N/A,FALSE,"MARCHALLENGER 1";#N/A,#N/A,FALSE,"MARCHALLENGER 2";#N/A,#N/A,FALSE,"MARCHALLENGER 3";#N/A,#N/A,FALSE,"MARCHALLENGER 4"}</definedName>
    <definedName name="STAFF">#REF!</definedName>
    <definedName name="Staff_Costs">#REF!</definedName>
    <definedName name="Staff_Related_Costs">#REF!</definedName>
    <definedName name="staff_sal">#REF!</definedName>
    <definedName name="STAFFLAB">#REF!</definedName>
    <definedName name="STAFFLABOUR">#REF!</definedName>
    <definedName name="STAFFLABOUR1">#REF!</definedName>
    <definedName name="STAFFSALES">#REF!</definedName>
    <definedName name="Stales">#REF!</definedName>
    <definedName name="STAMT">#REF!</definedName>
    <definedName name="STAN">#REF!</definedName>
    <definedName name="standby_comt">#REF!</definedName>
    <definedName name="standby_equity">#REF!</definedName>
    <definedName name="standby_facility">#REF!</definedName>
    <definedName name="standby_mgn1">#REF!</definedName>
    <definedName name="standby_mgn2">#REF!</definedName>
    <definedName name="STAPR">#N/A</definedName>
    <definedName name="start">#REF!</definedName>
    <definedName name="Start_1">#REF!</definedName>
    <definedName name="Start_10">#REF!</definedName>
    <definedName name="Start_11">#REF!</definedName>
    <definedName name="Start_12">#REF!</definedName>
    <definedName name="Start_13">#REF!</definedName>
    <definedName name="Start_2">#REF!</definedName>
    <definedName name="Start_3">#REF!</definedName>
    <definedName name="Start_4">#REF!</definedName>
    <definedName name="Start_5">#REF!</definedName>
    <definedName name="Start_6">#REF!</definedName>
    <definedName name="Start_7">#REF!</definedName>
    <definedName name="Start_8">#REF!</definedName>
    <definedName name="Start_9">#REF!</definedName>
    <definedName name="Start_Corr_Factor">#REF!</definedName>
    <definedName name="Start_Date">#REF!</definedName>
    <definedName name="Start_date1">#REF!</definedName>
    <definedName name="Start_Month">#REF!</definedName>
    <definedName name="start_month_no">#REF!</definedName>
    <definedName name="Start_Month_Number">#REF!</definedName>
    <definedName name="Start_Year">#REF!</definedName>
    <definedName name="Start11">#REF!</definedName>
    <definedName name="Start120">#REF!</definedName>
    <definedName name="Start121">#REF!</definedName>
    <definedName name="Start17">#REF!</definedName>
    <definedName name="Start3">#REF!</definedName>
    <definedName name="Start4">#REF!</definedName>
    <definedName name="Start8">#REF!</definedName>
    <definedName name="StartDate">39248</definedName>
    <definedName name="startDates">#REF!</definedName>
    <definedName name="Starting">#REF!</definedName>
    <definedName name="starting1">#REF!</definedName>
    <definedName name="starting111">#REF!</definedName>
    <definedName name="starting111111">#REF!</definedName>
    <definedName name="starting1111223">#REF!</definedName>
    <definedName name="starting123">#REF!</definedName>
    <definedName name="STARTJOURNALIMPORT1">#REF!</definedName>
    <definedName name="STARTJOURNALIMPORT2">#REF!</definedName>
    <definedName name="STARTJOURNALIMPORT3">#REF!</definedName>
    <definedName name="STARTJOURNALIMPORT4">#REF!</definedName>
    <definedName name="STARTJOURNALIMPORT5">#REF!</definedName>
    <definedName name="STARTJOURNALIMPORT6">#REF!</definedName>
    <definedName name="STARTJOURNALIMPORT7">#REF!</definedName>
    <definedName name="StartOfCons">#REF!</definedName>
    <definedName name="Startup">#REF!</definedName>
    <definedName name="StartValue">0.475</definedName>
    <definedName name="STAT_QTR_2">#REF!</definedName>
    <definedName name="STATE">#REF!</definedName>
    <definedName name="state_luxury_tax">#REF!</definedName>
    <definedName name="Statement">#REF!</definedName>
    <definedName name="STATEMENT_OF_FUND_REQUIREMENT__Rs._in_crores">#REF!</definedName>
    <definedName name="states">#REF!</definedName>
    <definedName name="stats">#REF!</definedName>
    <definedName name="STATS_QTR">#REF!</definedName>
    <definedName name="Status">#REF!</definedName>
    <definedName name="STATUT">#REF!</definedName>
    <definedName name="statutory_rate_of_tax">#REF!</definedName>
    <definedName name="STAUG">#N/A</definedName>
    <definedName name="STCOUNT">#REF!</definedName>
    <definedName name="STD">#REF!</definedName>
    <definedName name="Std_or_Sub">#REF!</definedName>
    <definedName name="stdby_avail">#REF!</definedName>
    <definedName name="STDEC">#N/A</definedName>
    <definedName name="steel">#REF!</definedName>
    <definedName name="Step">#REF!</definedName>
    <definedName name="STEP1">#REF!</definedName>
    <definedName name="STEP2">#REF!</definedName>
    <definedName name="STEP3">#REF!</definedName>
    <definedName name="STEP4">#REF!</definedName>
    <definedName name="STEP5">#REF!</definedName>
    <definedName name="STEP6">#REF!</definedName>
    <definedName name="StepValue">0.001</definedName>
    <definedName name="ster">#REF!</definedName>
    <definedName name="STFEB">#N/A</definedName>
    <definedName name="StgRout">#REF!</definedName>
    <definedName name="StgRout2">#REF!</definedName>
    <definedName name="STI">#REF!</definedName>
    <definedName name="STIF" hidden="1">#REF!</definedName>
    <definedName name="STJAN">#N/A</definedName>
    <definedName name="STJUL">#N/A</definedName>
    <definedName name="STJUN">#N/A</definedName>
    <definedName name="STKACC">#REF!</definedName>
    <definedName name="STKADJ">#REF!</definedName>
    <definedName name="STKEOL">#REF!</definedName>
    <definedName name="stklast">#REF!,#REF!,#REF!,#REF!,#REF!,#REF!,#REF!,#REF!,#REF!,#REF!,#REF!,#REF!,#REF!,#REF!,#REF!,#REF!,#REF!,#REF!,#REF!</definedName>
    <definedName name="STKOP">#REF!</definedName>
    <definedName name="STKSERV">#REF!</definedName>
    <definedName name="STMAR">#N/A</definedName>
    <definedName name="STMAY">#N/A</definedName>
    <definedName name="STN">#REF!</definedName>
    <definedName name="STNOV">#N/A</definedName>
    <definedName name="Stock">#REF!,#REF!,#REF!,#REF!,#REF!,#REF!,#REF!,#REF!,#REF!,#REF!,#REF!,#REF!,#REF!,#REF!,#REF!,#REF!</definedName>
    <definedName name="STOCK_DRS_CASH">#REF!</definedName>
    <definedName name="Stock_Valuation">#REF!</definedName>
    <definedName name="stockdata">#REF!</definedName>
    <definedName name="StockDeferred">#REF!</definedName>
    <definedName name="stocklm">#REF!,#REF!,#REF!,#REF!,#REF!,#REF!,#REF!,#REF!,#REF!,#REF!,#REF!,#REF!,#REF!,#REF!,#REF!,#REF!,#REF!,#REF!,#REF!</definedName>
    <definedName name="StockNet">#REF!</definedName>
    <definedName name="STOCKOP">#REF!</definedName>
    <definedName name="STOCKS">#REF!</definedName>
    <definedName name="Stockton">#REF!</definedName>
    <definedName name="STOCT">#N/A</definedName>
    <definedName name="STORAGE">#REF!</definedName>
    <definedName name="STORES___SPARES">#REF!</definedName>
    <definedName name="STORY">#REF!</definedName>
    <definedName name="stpdatarange">#REF!</definedName>
    <definedName name="stphprrange">#REF!</definedName>
    <definedName name="str">#REF!</definedName>
    <definedName name="STRAT">#REF!</definedName>
    <definedName name="STRATUS">#REF!</definedName>
    <definedName name="STRES_MiD">#REF!</definedName>
    <definedName name="Stressors_NumberOfActiveStressors">#REF!</definedName>
    <definedName name="Structure_Lookup">#REF!</definedName>
    <definedName name="Structure_Toggle">#REF!</definedName>
    <definedName name="stryt5u8h87" hidden="1">{#N/A,#N/A,TRUE,"Cover";#N/A,#N/A,TRUE,"Conts";#N/A,#N/A,TRUE,"VOS";#N/A,#N/A,TRUE,"Warrington";#N/A,#N/A,TRUE,"Widnes"}</definedName>
    <definedName name="STS">#REF!</definedName>
    <definedName name="STSEP">#N/A</definedName>
    <definedName name="STT" hidden="1">#REF!</definedName>
    <definedName name="Sub_ord_loan">#REF!</definedName>
    <definedName name="Subbase">#REF!</definedName>
    <definedName name="Subbrandperiods">#REF!</definedName>
    <definedName name="subdebt">#REF!</definedName>
    <definedName name="subdebt_rate">#REF!</definedName>
    <definedName name="subdiv">#REF!</definedName>
    <definedName name="SubGroupPaperSize">#REF!</definedName>
    <definedName name="subirbsc">#REF!</definedName>
    <definedName name="subirconv">#REF!</definedName>
    <definedName name="subirded">#REF!</definedName>
    <definedName name="subirhra">#REF!</definedName>
    <definedName name="subirit">#REF!</definedName>
    <definedName name="subirmed">#REF!</definedName>
    <definedName name="subirpd">#REF!</definedName>
    <definedName name="subirpf">#REF!</definedName>
    <definedName name="subirpt">#REF!</definedName>
    <definedName name="subirspla">#REF!</definedName>
    <definedName name="SubjectProperty">#REF!</definedName>
    <definedName name="SubjectRooms">#REF!</definedName>
    <definedName name="Sublease">#REF!</definedName>
    <definedName name="Submit_Date">#REF!</definedName>
    <definedName name="Subs_Deact_Hist">#REF!</definedName>
    <definedName name="Subs_Ending_Hist">#REF!</definedName>
    <definedName name="Subs_GrAdds_Hist">#REF!</definedName>
    <definedName name="Subs_Summ_Hist">#REF!</definedName>
    <definedName name="SUBSCRIBER">#REF!</definedName>
    <definedName name="Subscriber_base_related_Software_Costs">#REF!</definedName>
    <definedName name="Subscriber_Proj_Data">#REF!</definedName>
    <definedName name="SUBTITLE">#REF!</definedName>
    <definedName name="Sudbury">#REF!</definedName>
    <definedName name="suga">#REF!</definedName>
    <definedName name="SUM">#REF!</definedName>
    <definedName name="sum.fault.repairs">#REF!</definedName>
    <definedName name="sum_admin.exp">#REF!</definedName>
    <definedName name="sum_adv.dir.mktg">#REF!</definedName>
    <definedName name="sum_adv.ele.media">#REF!</definedName>
    <definedName name="sum_adv.eqp.sub">#REF!</definedName>
    <definedName name="sum_adv.ose.bill">#REF!</definedName>
    <definedName name="sum_adv.ose.cc">#REF!</definedName>
    <definedName name="sum_adv.ose.conv">#REF!</definedName>
    <definedName name="sum_adv.ose.trg">#REF!</definedName>
    <definedName name="sum_adv.ose.tvlg">#REF!</definedName>
    <definedName name="sum_adv.outdoor.media">#REF!</definedName>
    <definedName name="sum_adv.pr">#REF!</definedName>
    <definedName name="sum_adv.prn.media">#REF!</definedName>
    <definedName name="sum_adv.prtg">#REF!</definedName>
    <definedName name="sum_adv.snd.caf">#REF!</definedName>
    <definedName name="sum_adv.snd.cl.ent">#REF!</definedName>
    <definedName name="sum_adv.snd.log">#REF!</definedName>
    <definedName name="sum_adv.snd.mr">#REF!</definedName>
    <definedName name="sum_adv.snd.osf">#REF!</definedName>
    <definedName name="sum_amc.costs">#REF!</definedName>
    <definedName name="SUM_E108_E109">#REF!</definedName>
    <definedName name="SUM_FOVPA">#REF!</definedName>
    <definedName name="sum_hiring.charges.vehicles">#REF!</definedName>
    <definedName name="sum_ic.costs">#REF!</definedName>
    <definedName name="sum_nw.admin.exp">#REF!</definedName>
    <definedName name="sum_nw.salaries">#REF!</definedName>
    <definedName name="sum_nw.trg">#REF!</definedName>
    <definedName name="sum_power.costs">#REF!</definedName>
    <definedName name="sum_route.surveillance">#REF!</definedName>
    <definedName name="sum_splicevan.running">#REF!</definedName>
    <definedName name="sumanbsc">#REF!</definedName>
    <definedName name="sumancar">#REF!</definedName>
    <definedName name="sumanded">#REF!</definedName>
    <definedName name="sumanemi">#REF!</definedName>
    <definedName name="sumanfuel">#REF!</definedName>
    <definedName name="sumanhm">#REF!</definedName>
    <definedName name="sumanins">#REF!</definedName>
    <definedName name="sumanint">#REF!</definedName>
    <definedName name="sumanit">#REF!</definedName>
    <definedName name="sumanlta">#REF!</definedName>
    <definedName name="sumanmed">#REF!</definedName>
    <definedName name="sumanpd">#REF!</definedName>
    <definedName name="sumanpf">#REF!</definedName>
    <definedName name="sumanpt">#REF!</definedName>
    <definedName name="sumanregn">#REF!</definedName>
    <definedName name="sumanrent">#REF!</definedName>
    <definedName name="sumansaf">#REF!</definedName>
    <definedName name="sumanspla">#REF!</definedName>
    <definedName name="SUMARY" hidden="1">{"VIEW1",#N/A,FALSE,"P&amp;L Account 2001-2002";"VIEW2",#N/A,FALSE,"P&amp;L Account 2001-2002";"VIEW3",#N/A,FALSE,"P&amp;L Account 2001-2002";"VIEW4",#N/A,FALSE,"P&amp;L Account 2001-2002"}</definedName>
    <definedName name="Sumatriptan5">#REF!</definedName>
    <definedName name="Sumatriptan6">#REF!</definedName>
    <definedName name="Sumatriptan7">#REF!</definedName>
    <definedName name="SumatriptanBFP">#REF!</definedName>
    <definedName name="SUMHEADER">#REF!</definedName>
    <definedName name="SUMM">#REF!</definedName>
    <definedName name="SUMM_ACT">#REF!</definedName>
    <definedName name="SUMM_OCT">#REF!</definedName>
    <definedName name="SUMM2">#REF!</definedName>
    <definedName name="Summarised">#REF!</definedName>
    <definedName name="summarrised">#REF!</definedName>
    <definedName name="summary">#REF!</definedName>
    <definedName name="SUMMARY__OF_GENERAL__EXPENSES____GB___98">#REF!</definedName>
    <definedName name="summary_1">"#REF!"</definedName>
    <definedName name="Summary_FooterType" hidden="1">"INTERNAL"</definedName>
    <definedName name="SUMMARY_MANNING">#REF!</definedName>
    <definedName name="Summary_Phase3" hidden="1">{"Summary",#N/A,FALSE,"Summary"}</definedName>
    <definedName name="summary_ytd">#REF!</definedName>
    <definedName name="summary2">#REF!</definedName>
    <definedName name="summary2_1">"#REF!"</definedName>
    <definedName name="SummaryEnd">#REF!</definedName>
    <definedName name="SummaryFStart">#REF!</definedName>
    <definedName name="SummaryHLookup">#REF!</definedName>
    <definedName name="summery">#REF!</definedName>
    <definedName name="SUMMEW_VC_DW">#REF!</definedName>
    <definedName name="SumNamedUsers">#REF!</definedName>
    <definedName name="SUN" hidden="1">{"VIEW1",#N/A,FALSE,"P&amp;L Account 2001-2002";"VIEW2",#N/A,FALSE,"P&amp;L Account 2001-2002";"VIEW3",#N/A,FALSE,"P&amp;L Account 2001-2002";"VIEW4",#N/A,FALSE,"P&amp;L Account 2001-2002"}</definedName>
    <definedName name="SUNDAY" hidden="1">{"VIEW1",#N/A,FALSE,"P&amp;L Account 2001-2002";"VIEW2",#N/A,FALSE,"P&amp;L Account 2001-2002";"VIEW3",#N/A,FALSE,"P&amp;L Account 2001-2002";"VIEW4",#N/A,FALSE,"P&amp;L Account 2001-2002"}</definedName>
    <definedName name="SUNDRIES">#REF!</definedName>
    <definedName name="SUNDRY_DEBTORS">#REF!</definedName>
    <definedName name="Sundry_Line">#REF!</definedName>
    <definedName name="SUNIL1" hidden="1">{"VIEW1",#N/A,FALSE,"P&amp;L Account 2001-2002";"VIEW2",#N/A,FALSE,"P&amp;L Account 2001-2002";"VIEW3",#N/A,FALSE,"P&amp;L Account 2001-2002";"VIEW4",#N/A,FALSE,"P&amp;L Account 2001-2002"}</definedName>
    <definedName name="sup">#REF!</definedName>
    <definedName name="SUP_CALC">#REF!</definedName>
    <definedName name="Supan">#REF!</definedName>
    <definedName name="SupCount">#REF!</definedName>
    <definedName name="super">#REF!</definedName>
    <definedName name="superannuation">#N/A</definedName>
    <definedName name="Supervisor_Ratio">#REF!</definedName>
    <definedName name="Supervisor_Salary">#REF!</definedName>
    <definedName name="SupHours">#REF!</definedName>
    <definedName name="SUPPLIERS">#REF!</definedName>
    <definedName name="SUPPORT">#REF!</definedName>
    <definedName name="Support_Docs_for_all__Division_Client_Spec_List">#REF!</definedName>
    <definedName name="Support_Ramp_Years">#REF!</definedName>
    <definedName name="SurveyorPricing">#REF!</definedName>
    <definedName name="SVF">#REF!</definedName>
    <definedName name="SVF_FLOW">#REF!</definedName>
    <definedName name="svmdoi.l">#REF!</definedName>
    <definedName name="sw" hidden="1">{"LTV Output",#N/A,FALSE,"Output";"DCR Output",#N/A,FALSE,"Output"}</definedName>
    <definedName name="SW_S_by_Product_Code">#REF!</definedName>
    <definedName name="sw_sh">#REF!</definedName>
    <definedName name="swa">#REF!</definedName>
    <definedName name="swamibsc">#REF!</definedName>
    <definedName name="swamicar">#REF!</definedName>
    <definedName name="swamided">#REF!</definedName>
    <definedName name="swamiemi">#REF!</definedName>
    <definedName name="swamifuel">#REF!</definedName>
    <definedName name="swamiins">#REF!</definedName>
    <definedName name="swamiint">#REF!</definedName>
    <definedName name="swamiit">#REF!</definedName>
    <definedName name="swamilta">#REF!</definedName>
    <definedName name="swamimed">#REF!</definedName>
    <definedName name="swamipd">#REF!</definedName>
    <definedName name="swamipf">#REF!</definedName>
    <definedName name="swamipt">#REF!</definedName>
    <definedName name="swamirent">#REF!</definedName>
    <definedName name="swamisaf">#REF!</definedName>
    <definedName name="swamispla">#REF!</definedName>
    <definedName name="SWdis">#REF!</definedName>
    <definedName name="SWF">#REF!</definedName>
    <definedName name="Swiss">#REF!</definedName>
    <definedName name="Switch_FM">#REF!</definedName>
    <definedName name="Switch_FM_SecCamp">#REF!</definedName>
    <definedName name="Switch_SecurityCamp">#REF!</definedName>
    <definedName name="SWM">#REF!</definedName>
    <definedName name="swsdfa" hidden="1">{#N/A,#N/A,TRUE,"Cover";#N/A,#N/A,TRUE,"Conts";#N/A,#N/A,TRUE,"VOS";#N/A,#N/A,TRUE,"Warrington";#N/A,#N/A,TRUE,"Widnes"}</definedName>
    <definedName name="SWTMP.001">#REF!</definedName>
    <definedName name="Swvu.all." hidden="1">#REF!</definedName>
    <definedName name="swwww">#REF!</definedName>
    <definedName name="SX01C01ENABLE">1</definedName>
    <definedName name="SX01C01IDX">1</definedName>
    <definedName name="SX01C01WD">2</definedName>
    <definedName name="SX01R01ENABLE">1</definedName>
    <definedName name="SX01R01HT">85</definedName>
    <definedName name="SX01R01IDX">1</definedName>
    <definedName name="Symbols" hidden="1">OFFSET(#REF!,0,0,COUNTA(#REF!)-SUMPRODUCT(--(LEFT(#REF!)=""))+1,1)</definedName>
    <definedName name="syn_bs">#REF!</definedName>
    <definedName name="syn_cgs">#REF!</definedName>
    <definedName name="syn_pl">#REF!</definedName>
    <definedName name="syndicates">#REF!</definedName>
    <definedName name="synergies">#REF!</definedName>
    <definedName name="sys_num">#REF!</definedName>
    <definedName name="syu" hidden="1">{#N/A,#N/A,TRUE,"Cover";#N/A,#N/A,TRUE,"Conts";#N/A,#N/A,TRUE,"VOS";#N/A,#N/A,TRUE,"Warrington";#N/A,#N/A,TRUE,"Widnes"}</definedName>
    <definedName name="t" hidden="1">#REF!</definedName>
    <definedName name="T_">#REF!</definedName>
    <definedName name="T_COMM">#REF!</definedName>
    <definedName name="T_DEFREV">#REF!</definedName>
    <definedName name="T_E">#REF!</definedName>
    <definedName name="T_RETENTN">#REF!</definedName>
    <definedName name="T_SDEPOSIT">#REF!</definedName>
    <definedName name="T4EST3"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TA">#REF!</definedName>
    <definedName name="TAB">#REF!</definedName>
    <definedName name="TAB_Charge_Rates">#REF!</definedName>
    <definedName name="TAB_ECP">#REF!</definedName>
    <definedName name="TAB_Hedge">#REF!</definedName>
    <definedName name="TAB_Margin">#REF!</definedName>
    <definedName name="TAB_Swap">#REF!</definedName>
    <definedName name="TabEmp">#REF!</definedName>
    <definedName name="TabImport">#REF!</definedName>
    <definedName name="TABLE">#REF!</definedName>
    <definedName name="table_a">#REF!</definedName>
    <definedName name="table_b">#REF!</definedName>
    <definedName name="table_c">#REF!</definedName>
    <definedName name="TABLE_COMMISSIONING_SCHEDULE">#REF!</definedName>
    <definedName name="TABLE_COMMISSIONING_SCHEDULE_Ph1">#REF!</definedName>
    <definedName name="table_d">#REF!</definedName>
    <definedName name="table_e">#REF!</definedName>
    <definedName name="table_f">#REF!</definedName>
    <definedName name="TABLE_FLOATING_RATES">#REF!</definedName>
    <definedName name="TABLE_FLOATING_RATES_Ph1">#REF!</definedName>
    <definedName name="table_g">#REF!</definedName>
    <definedName name="TABLE_HEDGING">#REF!</definedName>
    <definedName name="TABLE_HEDGING_2">#REF!</definedName>
    <definedName name="TABLE_HEDGING_Ph1">#REF!</definedName>
    <definedName name="TABLE_ICOD_DEP">#REF!</definedName>
    <definedName name="TABLE_ICOD_DEP_Ph1">#REF!</definedName>
    <definedName name="TABLE_MARGIN">#REF!</definedName>
    <definedName name="TABLE_MARGIN_Ph1">#REF!</definedName>
    <definedName name="Table_OprExp">#REF!</definedName>
    <definedName name="TABLE_SWAP_RATES">#REF!</definedName>
    <definedName name="TABLE_SWAP_RATES_Ph1">#REF!</definedName>
    <definedName name="table1">#REF!</definedName>
    <definedName name="table2">#REF!</definedName>
    <definedName name="table3">#REF!</definedName>
    <definedName name="TableName">"Dummy"</definedName>
    <definedName name="tableot">#REF!</definedName>
    <definedName name="TABLES">#REF!</definedName>
    <definedName name="Tables_CAPEXs">OFFSET( Tables_CapexsIDReference, ,,Tables_CapexsNumberOfRows, Tables_CapexsNumberOfColumns )</definedName>
    <definedName name="Tables_Phases" xml:space="preserve"> OFFSET( INDIRECT(#REF! ), 1, ,#REF!,#REF! )</definedName>
    <definedName name="Tables_PhasesFieldName">#REF!</definedName>
    <definedName name="TabPer">#REF!</definedName>
    <definedName name="tabs">#REF!</definedName>
    <definedName name="Tabs4_28">#REF!</definedName>
    <definedName name="Tabs4_56">#REF!</definedName>
    <definedName name="Tabs8_28">#REF!</definedName>
    <definedName name="TabUF">#REF!</definedName>
    <definedName name="TackCoat">#REF!</definedName>
    <definedName name="TADVANCE">#REF!</definedName>
    <definedName name="TAFName">#REF!</definedName>
    <definedName name="taha" hidden="1">#REF!</definedName>
    <definedName name="Tai" hidden="1">{#N/A,#N/A,FALSE,"Cover";#N/A,#N/A,FALSE,"Profits";#N/A,#N/A,FALSE,"ABS";#N/A,#N/A,FALSE,"TFLE Detail";#N/A,#N/A,FALSE,"TFLE Walk";#N/A,#N/A,FALSE,"Variable Cost";#N/A,#N/A,FALSE,"V.C. Walk"}</definedName>
    <definedName name="Taikhoan">#REF!</definedName>
    <definedName name="TAMNo">#REF!</definedName>
    <definedName name="TAName">#REF!</definedName>
    <definedName name="TANGO"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TAPlace">#REF!</definedName>
    <definedName name="tar">#REF!</definedName>
    <definedName name="taracct">#REF!</definedName>
    <definedName name="TARAPUR">#REF!</definedName>
    <definedName name="tarcflow">#REF!</definedName>
    <definedName name="Target">#REF!</definedName>
    <definedName name="target_ass">#REF!</definedName>
    <definedName name="target_balance">#REF!</definedName>
    <definedName name="target_cash">#REF!</definedName>
    <definedName name="Target_DSCR">#REF!</definedName>
    <definedName name="target_income">#REF!</definedName>
    <definedName name="Target_Margin">#REF!</definedName>
    <definedName name="Target_Margin_Value">#REF!</definedName>
    <definedName name="target_print">#REF!,#REF!,#REF!,#REF!</definedName>
    <definedName name="Target1">#REF!</definedName>
    <definedName name="TargetAnn">#REF!</definedName>
    <definedName name="TargetMargins">#REF!</definedName>
    <definedName name="TargetQ1">#REF!</definedName>
    <definedName name="TargetQ2">#REF!</definedName>
    <definedName name="TargetQ3">#REF!</definedName>
    <definedName name="TargetQ4">#REF!</definedName>
    <definedName name="tatactual">#REF!</definedName>
    <definedName name="tatdispatch">#REF!</definedName>
    <definedName name="tatgoal">#REF!</definedName>
    <definedName name="tatma">#REF!</definedName>
    <definedName name="taweelah">#REF!</definedName>
    <definedName name="TAX">#REF!</definedName>
    <definedName name="Tax.Pay.BS">#REF!</definedName>
    <definedName name="Tax_Amortization">#REF!</definedName>
    <definedName name="tax_comp">#REF!</definedName>
    <definedName name="Tax_Copy">#REF!</definedName>
    <definedName name="TAX_DIFF">#REF!</definedName>
    <definedName name="TAX_DIFF_INT">#REF!</definedName>
    <definedName name="TAX_DIFF_Ph1">#REF!</definedName>
    <definedName name="Tax_Effect_Income">#REF!</definedName>
    <definedName name="Tax_Effect_Liabs">#REF!</definedName>
    <definedName name="Tax_Effect_RetEarn">#REF!</definedName>
    <definedName name="Tax_Expense">#REF!</definedName>
    <definedName name="Tax_MAT">#REF!</definedName>
    <definedName name="tax_on_dividend_paid">#REF!</definedName>
    <definedName name="tax_on_dividends_payable">#REF!</definedName>
    <definedName name="tax_on_non_recurring_items">#REF!</definedName>
    <definedName name="Tax_Paste_1">#REF!</definedName>
    <definedName name="tax_payable">#REF!</definedName>
    <definedName name="tax_provided">#REF!</definedName>
    <definedName name="Tax_Rate">#REF!</definedName>
    <definedName name="Tax_status">#REF!</definedName>
    <definedName name="Tax_status_1">#REF!</definedName>
    <definedName name="TAX2800020">#REF!</definedName>
    <definedName name="TAX2800021">#REF!</definedName>
    <definedName name="TAX2810020">#REF!</definedName>
    <definedName name="TAX2810021">#REF!</definedName>
    <definedName name="TAX2820023">#REF!</definedName>
    <definedName name="TAX2820024">#REF!</definedName>
    <definedName name="TAX2820028">#REF!</definedName>
    <definedName name="TAX2820031">#REF!</definedName>
    <definedName name="TAX2820032">#REF!</definedName>
    <definedName name="TAX2820033">#REF!</definedName>
    <definedName name="TAX2820034">#REF!</definedName>
    <definedName name="TAX2830026">#REF!</definedName>
    <definedName name="TAX2830036">#REF!</definedName>
    <definedName name="taxation" hidden="1">#REF!</definedName>
    <definedName name="taxation_new" hidden="1">#REF!</definedName>
    <definedName name="taxationpending">#REF!</definedName>
    <definedName name="taxationtobedonepending" hidden="1">#REF!</definedName>
    <definedName name="TaxAudAdd">#REF!</definedName>
    <definedName name="TaxAuditDate">#REF!</definedName>
    <definedName name="taxclass">#REF!</definedName>
    <definedName name="taxdata">#REF!</definedName>
    <definedName name="TAXENT2">#REF!</definedName>
    <definedName name="Taxes">#REF!</definedName>
    <definedName name="taxeslic">#REF!</definedName>
    <definedName name="TAXEXPENSE">#REF!</definedName>
    <definedName name="TaxInflation">#REF!</definedName>
    <definedName name="taxlic">#REF!</definedName>
    <definedName name="TAXLOSS">#REF!</definedName>
    <definedName name="TAXPAID_DIFF">#REF!</definedName>
    <definedName name="TAXPAID_DIFF_INT">#REF!</definedName>
    <definedName name="TAXPAID_DIFF_Ph1">#REF!</definedName>
    <definedName name="taxpayc">#REF!</definedName>
    <definedName name="taxpayp">#REF!</definedName>
    <definedName name="TaxPooling">#REF!</definedName>
    <definedName name="taxrate">#REF!</definedName>
    <definedName name="taxrates">#REF!</definedName>
    <definedName name="TaxSetOffDec09" hidden="1">#REF!</definedName>
    <definedName name="TaxTV">10%</definedName>
    <definedName name="TAXUK">#REF!</definedName>
    <definedName name="TaxXL">5%</definedName>
    <definedName name="TaxYearEnd">#REF!</definedName>
    <definedName name="tazakacpmaio" hidden="1">#REF!</definedName>
    <definedName name="tb">#REF!</definedName>
    <definedName name="TB_BS_Org">#REF!</definedName>
    <definedName name="TBA">#REF!</definedName>
    <definedName name="TBAccountNumbers">#REF!</definedName>
    <definedName name="TBAE04">#REF!</definedName>
    <definedName name="tbagd1">#REF!</definedName>
    <definedName name="tbal">#REF!</definedName>
    <definedName name="TBASELANGUAGE">#REF!</definedName>
    <definedName name="tbb">#REF!</definedName>
    <definedName name="TBC_2002">#REF!</definedName>
    <definedName name="TBD">12/IF(MOD(Months_Reported,3)=0,3,MOD(Months_Reported,3))</definedName>
    <definedName name="tbgujab">#REF!</definedName>
    <definedName name="TBHdr">#REF!</definedName>
    <definedName name="tbl_ProdInfo" hidden="1">#REF!</definedName>
    <definedName name="TBL１">#REF!</definedName>
    <definedName name="ｔｂｌ11">#REF!</definedName>
    <definedName name="TBL２">#REF!</definedName>
    <definedName name="TBL３">#REF!</definedName>
    <definedName name="TBLBR">#REF!</definedName>
    <definedName name="TBLBR02">#REF!</definedName>
    <definedName name="tbldum_apollo">#REF!</definedName>
    <definedName name="TblFinanceReport">#REF!</definedName>
    <definedName name="TBLGRP">#REF!</definedName>
    <definedName name="tbpt">#REF!</definedName>
    <definedName name="Tc">#REF!</definedName>
    <definedName name="tcost">#REF!</definedName>
    <definedName name="TCV">#REF!</definedName>
    <definedName name="td">#REF!</definedName>
    <definedName name="tdia">#REF!</definedName>
    <definedName name="tds">#REF!</definedName>
    <definedName name="tds_list">#REF!</definedName>
    <definedName name="tdt">#REF!</definedName>
    <definedName name="TDWK1">#REF!</definedName>
    <definedName name="TE">#REF!</definedName>
    <definedName name="TE_Install">#REF!</definedName>
    <definedName name="TEA_____COFFEE__MACHINE">#REF!</definedName>
    <definedName name="team">#REF!</definedName>
    <definedName name="team_cm">#REF!</definedName>
    <definedName name="team2">#REF!</definedName>
    <definedName name="TeamLead">#REF!</definedName>
    <definedName name="Tech_Input_TAB">#REF!</definedName>
    <definedName name="Tech_LCE_Amount">#REF!</definedName>
    <definedName name="Tech98">#REF!</definedName>
    <definedName name="Technical">#REF!</definedName>
    <definedName name="Technical_Area">#REF!</definedName>
    <definedName name="Technicality">#REF!</definedName>
    <definedName name="teeest">#REF!</definedName>
    <definedName name="TEHT" hidden="1">{"VIEW1",#N/A,FALSE,"P&amp;L Account 2001-2002";"VIEW2",#N/A,FALSE,"P&amp;L Account 2001-2002";"VIEW3",#N/A,FALSE,"P&amp;L Account 2001-2002";"VIEW4",#N/A,FALSE,"P&amp;L Account 2001-2002"}</definedName>
    <definedName name="TEL">#REF!</definedName>
    <definedName name="TELE" hidden="1">{"'Mach'!$A$1:$D$39"}</definedName>
    <definedName name="TELEC">#REF!</definedName>
    <definedName name="Telephone_Sets_per_Employee">#REF!</definedName>
    <definedName name="temp" hidden="1">{#N/A,#N/A,TRUE,"Front";#N/A,#N/A,TRUE,"Simple Letter";#N/A,#N/A,TRUE,"Inside";#N/A,#N/A,TRUE,"Contents";#N/A,#N/A,TRUE,"Basis";#N/A,#N/A,TRUE,"Inclusions";#N/A,#N/A,TRUE,"Exclusions";#N/A,#N/A,TRUE,"Areas";#N/A,#N/A,TRUE,"Summary";#N/A,#N/A,TRUE,"Detail"}</definedName>
    <definedName name="Temp_Dir">#REF!</definedName>
    <definedName name="Temp_InDir">#REF!</definedName>
    <definedName name="Temp07">#REF!</definedName>
    <definedName name="Temp08">#REF!</definedName>
    <definedName name="temp1" hidden="1">{#N/A,#N/A,TRUE,"Front";#N/A,#N/A,TRUE,"Simple Letter";#N/A,#N/A,TRUE,"Inside";#N/A,#N/A,TRUE,"Contents";#N/A,#N/A,TRUE,"Basis";#N/A,#N/A,TRUE,"Inclusions";#N/A,#N/A,TRUE,"Exclusions";#N/A,#N/A,TRUE,"Areas";#N/A,#N/A,TRUE,"Summary";#N/A,#N/A,TRUE,"Detail"}</definedName>
    <definedName name="temp3">#REF!</definedName>
    <definedName name="temp5">#REF!</definedName>
    <definedName name="TempGrpNum">#REF!</definedName>
    <definedName name="TempGrpNum1">#REF!</definedName>
    <definedName name="TempHCF2">#REF!</definedName>
    <definedName name="TempHCPlan">#REF!</definedName>
    <definedName name="TEMPL">#REF!</definedName>
    <definedName name="template">#REF!</definedName>
    <definedName name="template_country">#REF!</definedName>
    <definedName name="template_country_bs">#REF!</definedName>
    <definedName name="template_currency">#REF!</definedName>
    <definedName name="template_currency_bs">#REF!</definedName>
    <definedName name="template_end_date">#REF!</definedName>
    <definedName name="template_end_date_bs">#REF!</definedName>
    <definedName name="template_legal_entity">#REF!</definedName>
    <definedName name="template_legal_entity_bs">#REF!</definedName>
    <definedName name="template_legal_entity_name">#REF!</definedName>
    <definedName name="template_legal_entity_name_bs">#REF!</definedName>
    <definedName name="Template_Start">#REF!</definedName>
    <definedName name="template_start_date">#REF!</definedName>
    <definedName name="TemplateDate">32967</definedName>
    <definedName name="TEMPLATENUMBER1">#REF!</definedName>
    <definedName name="TEMPLATENUMBER2">#REF!</definedName>
    <definedName name="TEMPLATENUMBER3">#REF!</definedName>
    <definedName name="TEMPLATENUMBER4">#REF!</definedName>
    <definedName name="TEMPLATENUMBER5">#REF!</definedName>
    <definedName name="TEMPLATENUMBER6">#REF!</definedName>
    <definedName name="TEMPLATENUMBER7">#REF!</definedName>
    <definedName name="TEMPLATESTYLE1">#REF!</definedName>
    <definedName name="TEMPLATESTYLE2">#REF!</definedName>
    <definedName name="TEMPLATESTYLE3">#REF!</definedName>
    <definedName name="TEMPLATESTYLE4">#REF!</definedName>
    <definedName name="TEMPLATESTYLE5">#REF!</definedName>
    <definedName name="TEMPLATESTYLE6">#REF!</definedName>
    <definedName name="TEMPLATESTYLE7">#REF!</definedName>
    <definedName name="TEMPLATETYPE1">#REF!</definedName>
    <definedName name="TEMPLATETYPE2">#REF!</definedName>
    <definedName name="TEMPLATETYPE3">#REF!</definedName>
    <definedName name="TEMPLATETYPE4">#REF!</definedName>
    <definedName name="TEMPLATETYPE5">#REF!</definedName>
    <definedName name="TEMPLATETYPE6">#REF!</definedName>
    <definedName name="TEMPLATETYPE7">#REF!</definedName>
    <definedName name="TempMthMbr">#REF!</definedName>
    <definedName name="TempMthMbr1">#REF!</definedName>
    <definedName name="TENDER">#REF!</definedName>
    <definedName name="TenderReturnDate">#REF!</definedName>
    <definedName name="tenths3">#REF!</definedName>
    <definedName name="Tenure_Date">"1999-04-30"</definedName>
    <definedName name="TeradeCreditorsMonthActual">#REF!</definedName>
    <definedName name="TeradeCreditorsMonthBudget">#REF!</definedName>
    <definedName name="TeradeCreditorsMonthDevToBud">#REF!</definedName>
    <definedName name="TeradeCreditorsMonthDevToLE">#REF!</definedName>
    <definedName name="TeradeCreditorsMonthLE">#REF!</definedName>
    <definedName name="TeradeCreditorsYearActual">#REF!</definedName>
    <definedName name="TeradeCreditorsYearBudget">#REF!</definedName>
    <definedName name="TeradeCreditorsYearDevToBud">#REF!</definedName>
    <definedName name="TeradeCreditorsYearDevToLY">#REF!</definedName>
    <definedName name="TeradeCreditorsYearLY">#REF!</definedName>
    <definedName name="term">#REF!</definedName>
    <definedName name="term_avail">#REF!</definedName>
    <definedName name="term_comt">#REF!</definedName>
    <definedName name="term_facility">#REF!</definedName>
    <definedName name="Term_Loan">#REF!</definedName>
    <definedName name="term_mgn1">#REF!</definedName>
    <definedName name="term_mgn2">#REF!</definedName>
    <definedName name="Terminal">#REF!</definedName>
    <definedName name="TerminalCap">#REF!</definedName>
    <definedName name="Termrate">#REF!</definedName>
    <definedName name="TERYF">#REF!</definedName>
    <definedName name="teryter">OFFSET(#REF!,0,0,#REF!,2)</definedName>
    <definedName name="tes" hidden="1">{#N/A,#N/A,FALSE,"Assumptions";#N/A,#N/A,FALSE,"Volumes";#N/A,#N/A,FALSE,"Pricing";#N/A,#N/A,FALSE,"Variable Cost";#N/A,#N/A,FALSE,"Investment";#N/A,#N/A,FALSE,"Profitability";#N/A,#N/A,FALSE,"Business Comparison"}</definedName>
    <definedName name="test">#REF!</definedName>
    <definedName name="TEST0">#REF!</definedName>
    <definedName name="TEST1">#REF!</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REF!</definedName>
    <definedName name="TEST20">#REF!</definedName>
    <definedName name="TEST21">#REF!</definedName>
    <definedName name="TEST22">#REF!</definedName>
    <definedName name="TEST222" hidden="1">{#N/A,#N/A,FALSE,"KA.1";#N/A,#N/A,FALSE,"KA.2";#N/A,#N/A,FALSE,"KB.1";#N/A,#N/A,FALSE,"KB.2";#N/A,#N/A,FALSE,"KC.1";#N/A,#N/A,FALSE,"KC.2";#N/A,#N/A,FALSE,"KD.1";#N/A,#N/A,FALSE,"KD.2"}</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REF!</definedName>
    <definedName name="TEST30">#REF!</definedName>
    <definedName name="TEST31">#REF!</definedName>
    <definedName name="TEST32">#REF!</definedName>
    <definedName name="TEST33">#REF!</definedName>
    <definedName name="TEST34">#REF!</definedName>
    <definedName name="TEST35">#REF!</definedName>
    <definedName name="TEST36">#REF!</definedName>
    <definedName name="TEST37">#REF!</definedName>
    <definedName name="TEST38">#REF!</definedName>
    <definedName name="TEST39">#REF!</definedName>
    <definedName name="TEST4">#REF!</definedName>
    <definedName name="TEST40">#REF!</definedName>
    <definedName name="TEST41">#REF!</definedName>
    <definedName name="TEST42">#REF!</definedName>
    <definedName name="TEST43">#REF!</definedName>
    <definedName name="TEST44">#REF!</definedName>
    <definedName name="TEST45">#REF!</definedName>
    <definedName name="TEST46">#REF!</definedName>
    <definedName name="TEST47">#REF!</definedName>
    <definedName name="TEST48">#REF!</definedName>
    <definedName name="TEST49">#REF!</definedName>
    <definedName name="TEST5">#REF!</definedName>
    <definedName name="TEST50">#REF!</definedName>
    <definedName name="TEST51">#REF!</definedName>
    <definedName name="TEST52">#REF!</definedName>
    <definedName name="TEST53">#REF!</definedName>
    <definedName name="TEST54">#REF!</definedName>
    <definedName name="TEST55">#REF!</definedName>
    <definedName name="TEST56">#REF!</definedName>
    <definedName name="TEST57">#REF!</definedName>
    <definedName name="TEST58">#REF!</definedName>
    <definedName name="TEST59">#REF!</definedName>
    <definedName name="TEST6">#REF!</definedName>
    <definedName name="TEST60">#REF!</definedName>
    <definedName name="TEST61">#REF!</definedName>
    <definedName name="TEST62">#REF!</definedName>
    <definedName name="TEST63">#REF!</definedName>
    <definedName name="TEST64">#REF!</definedName>
    <definedName name="TEST65">#REF!</definedName>
    <definedName name="TEST66">#REF!</definedName>
    <definedName name="TEST67">#REF!</definedName>
    <definedName name="TEST68">#REF!</definedName>
    <definedName name="TEST69">#REF!</definedName>
    <definedName name="TEST7">#REF!</definedName>
    <definedName name="TEST8">#REF!</definedName>
    <definedName name="TEST9">#REF!</definedName>
    <definedName name="TestCalib">#REF!</definedName>
    <definedName name="testdev">#REF!</definedName>
    <definedName name="teste" hidden="1">{#N/A,#N/A,FALSE,"Profit Status";#N/A,#N/A,FALSE,"Invest";#N/A,#N/A,FALSE,"Revenue";#N/A,#N/A,FALSE,"Variable Cost";#N/A,#N/A,FALSE,"Options &amp; Series"}</definedName>
    <definedName name="TESTHKEY">#REF!</definedName>
    <definedName name="testkey">#REF!</definedName>
    <definedName name="TESTKEYS">#REF!</definedName>
    <definedName name="test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estttt">#REF!</definedName>
    <definedName name="TESTVKEY">#REF!</definedName>
    <definedName name="TEU">#REF!</definedName>
    <definedName name="TEXT">#REF!</definedName>
    <definedName name="text_d">#REF!</definedName>
    <definedName name="text1" hidden="1">{"'Sheet1'!$L$16"}</definedName>
    <definedName name="TextRefCopy1">#REF!</definedName>
    <definedName name="TextRefCopy10">#REF!</definedName>
    <definedName name="TextRefCopy11">#REF!</definedName>
    <definedName name="TextRefCopy12">#REF!</definedName>
    <definedName name="TextRefCopy13">#REF!</definedName>
    <definedName name="TextRefCopy14">#REF!</definedName>
    <definedName name="TextRefCopy15">#REF!</definedName>
    <definedName name="TextRefCopy16">#REF!</definedName>
    <definedName name="TextRefCopy17">#REF!</definedName>
    <definedName name="TextRefCopy18">#REF!</definedName>
    <definedName name="TextRefCopy19">#REF!</definedName>
    <definedName name="TextRefCopy2">#REF!</definedName>
    <definedName name="TextRefCopy20">#REF!</definedName>
    <definedName name="TextRefCopy21">#REF!</definedName>
    <definedName name="TextRefCopy22">#REF!</definedName>
    <definedName name="TextRefCopy23">#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REF!</definedName>
    <definedName name="TextRefCopy30">#REF!</definedName>
    <definedName name="TextRefCopy31">#REF!</definedName>
    <definedName name="TextRefCopy32">#REF!</definedName>
    <definedName name="TextRefCopy33">#REF!</definedName>
    <definedName name="TextRefCopy34">#REF!</definedName>
    <definedName name="TextRefCopy35">#REF!</definedName>
    <definedName name="TextRefCopy36">#REF!</definedName>
    <definedName name="TextRefCopy37">#REF!</definedName>
    <definedName name="TextRefCopy38">#REF!</definedName>
    <definedName name="TextRefCopy39">#REF!</definedName>
    <definedName name="TextRefCopy4">#REF!</definedName>
    <definedName name="TextRefCopy40">#REF!</definedName>
    <definedName name="TextRefCopy41">#REF!</definedName>
    <definedName name="TextRefCopy42">#REF!</definedName>
    <definedName name="TextRefCopy43">#REF!</definedName>
    <definedName name="TextRefCopy44">#REF!</definedName>
    <definedName name="TextRefCopy45">#REF!</definedName>
    <definedName name="TextRefCopy46">#REF!</definedName>
    <definedName name="TextRefCopy47">#REF!</definedName>
    <definedName name="TextRefCopy48">#REF!</definedName>
    <definedName name="TextRefCopy49">#REF!</definedName>
    <definedName name="TextRefCopy5">#REF!</definedName>
    <definedName name="TextRefCopy50">#REF!</definedName>
    <definedName name="TextRefCopy51">#REF!</definedName>
    <definedName name="TextRefCopy52">#REF!</definedName>
    <definedName name="TextRefCopy53">#REF!</definedName>
    <definedName name="TextRefCopy54">#REF!</definedName>
    <definedName name="TextRefCopy55">#REF!</definedName>
    <definedName name="TextRefCopy56">#REF!</definedName>
    <definedName name="TextRefCopy57">#REF!</definedName>
    <definedName name="TextRefCopy58">#REF!</definedName>
    <definedName name="TextRefCopy59">#REF!</definedName>
    <definedName name="TextRefCopy6">#REF!</definedName>
    <definedName name="TextRefCopy60">#REF!</definedName>
    <definedName name="TextRefCopy61">#REF!</definedName>
    <definedName name="TextRefCopy62">#REF!</definedName>
    <definedName name="TextRefCopy63">#REF!</definedName>
    <definedName name="TextRefCopy7">#REF!</definedName>
    <definedName name="TextRefCopy8">#REF!</definedName>
    <definedName name="TextRefCopy9">#REF!</definedName>
    <definedName name="TextRefCopyRangeCount" hidden="1">4</definedName>
    <definedName name="TextRefCopyRangeCount_1" hidden="1">4</definedName>
    <definedName name="TextRefCopyRangeCount_1_1" hidden="1">8</definedName>
    <definedName name="TextRefCopyRangeCount_1_1_1" hidden="1">2</definedName>
    <definedName name="TextWeek">TEXT(#REF!,"mm/dd/yy")</definedName>
    <definedName name="TEZT">#REF!</definedName>
    <definedName name="TF2BR">#REF!</definedName>
    <definedName name="TFR">#REF!</definedName>
    <definedName name="TFR_1">#REF!</definedName>
    <definedName name="tfrds" hidden="1">#N/A</definedName>
    <definedName name="tg" hidden="1">{"DJH3",#N/A,FALSE,"PFL00805";"PJB3",#N/A,FALSE,"PFL00805";"JMD3",#N/A,FALSE,"PFL00805";"DNB3",#N/A,FALSE,"PFL00805";"MJP3",#N/A,FALSE,"PFL00805";"RAB3",#N/A,FALSE,"PFL00805";"GJW3",#N/A,FALSE,"PFL00805";"MASTER3",#N/A,FALSE,"PFL00805"}</definedName>
    <definedName name="TGERDT" hidden="1">{"DJH3",#N/A,FALSE,"PFL00805";"PJB3",#N/A,FALSE,"PFL00805";"JMD3",#N/A,FALSE,"PFL00805";"DNB3",#N/A,FALSE,"PFL00805";"MJP3",#N/A,FALSE,"PFL00805";"RAB3",#N/A,FALSE,"PFL00805";"GJW3",#N/A,FALSE,"PFL00805";"MASTER3",#N/A,FALSE,"PFL00805"}</definedName>
    <definedName name="TGHG" hidden="1">{#N/A,#N/A,FALSE,"SUMMARY";#N/A,#N/A,FALSE,"SUMMARY"}</definedName>
    <definedName name="TGROSS">#REF!</definedName>
    <definedName name="TGTFGF"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th">#REF!</definedName>
    <definedName name="th_ec1">#REF!</definedName>
    <definedName name="th_et1">#REF!</definedName>
    <definedName name="THAI_PLASTIC_in_KUSD">#REF!</definedName>
    <definedName name="thdt">#REF!</definedName>
    <definedName name="TheName">#REF!</definedName>
    <definedName name="thepbuoc">#REF!</definedName>
    <definedName name="thephinh">#REF!</definedName>
    <definedName name="theptam">#REF!</definedName>
    <definedName name="thepU">#REF!</definedName>
    <definedName name="thercio">#REF!</definedName>
    <definedName name="Theta">#REF!</definedName>
    <definedName name="ThirdParty_Chart">#REF!</definedName>
    <definedName name="ThirdPtyMatsYTDtot">#REF!</definedName>
    <definedName name="This_Weeks_Date">#REF!</definedName>
    <definedName name="THK">#REF!</definedName>
    <definedName name="thom">#REF!</definedName>
    <definedName name="Thousands_Mod">#REF!</definedName>
    <definedName name="three" hidden="1">#REF!,#REF!</definedName>
    <definedName name="ThreeMonthsBefore">#REF!</definedName>
    <definedName name="Threshold">#REF!</definedName>
    <definedName name="THRIFTDROP">#REF!</definedName>
    <definedName name="THTH" hidden="1">{#N/A,#N/A,FALSE,"TOWNSHIP"}</definedName>
    <definedName name="thue">6</definedName>
    <definedName name="thwghrt" hidden="1">{#N/A,#N/A,TRUE,"Cover";#N/A,#N/A,TRUE,"Conts";#N/A,#N/A,TRUE,"VOS";#N/A,#N/A,TRUE,"Warrington";#N/A,#N/A,TRUE,"Widnes"}</definedName>
    <definedName name="Tien">#REF!</definedName>
    <definedName name="tieout">#REF!</definedName>
    <definedName name="tieoutamount">#REF!</definedName>
    <definedName name="tieoutamountLC">#REF!</definedName>
    <definedName name="tier" hidden="1">{"'CALL MONEY'!$K$53"}</definedName>
    <definedName name="Tier1_PPM">#REF!</definedName>
    <definedName name="Tier1_Volume">#REF!</definedName>
    <definedName name="Tier2_PPM">#REF!</definedName>
    <definedName name="Tier2_Volume">#REF!</definedName>
    <definedName name="Tier3_PPM">#REF!</definedName>
    <definedName name="Tier3_Volume">#REF!</definedName>
    <definedName name="Tier4_PPM">#REF!</definedName>
    <definedName name="Tier4_Volume">#REF!</definedName>
    <definedName name="Tier5_PPM">#REF!</definedName>
    <definedName name="Tier5_Volume">#REF!</definedName>
    <definedName name="Tim_lan_xuat_hien">#REF!</definedName>
    <definedName name="tim_xuat_hien">#REF!</definedName>
    <definedName name="time">#REF!</definedName>
    <definedName name="Timesheets">#REF!</definedName>
    <definedName name="Timmins">#REF!</definedName>
    <definedName name="tipi" hidden="1">#REF!</definedName>
    <definedName name="TITEL">#REF!</definedName>
    <definedName name="TITEL_ANNULLI">#REF!</definedName>
    <definedName name="TITEL_AUFRUF">#REF!</definedName>
    <definedName name="TITLE">#REF!</definedName>
    <definedName name="TITLE1">_xll.SUBNM("finance_prod:CPO2006","Default","Pharma Division Total","Long Text")</definedName>
    <definedName name="TITLE2">_xll.SUBNM("finance_prod:Period","","Dec YTD","Long Text")</definedName>
    <definedName name="title2opt1">#REF!</definedName>
    <definedName name="title2opt2">#REF!</definedName>
    <definedName name="TITLE3">_xll.SUBNM("finance_prod:MecAccounts","Default","PBR_S01","Long Text")</definedName>
    <definedName name="TITLE4">_xll.SUBNM("finance_prod:Source","Default","Feed from Finance","Adjustment Line Name")</definedName>
    <definedName name="TITLE5">_xll.SUBNM("finance_prod:Currency","Default","USDACT9999","Long Text")</definedName>
    <definedName name="TITLEINPUT">#REF!</definedName>
    <definedName name="TITLENAME">"GL CONSOLIDATED BALANCE (DUAL BALANCES)(FORMAT 1)"</definedName>
    <definedName name="Titles">#REF!</definedName>
    <definedName name="tkk">#REF!</definedName>
    <definedName name="TKT_NO">#REF!</definedName>
    <definedName name="TKT_NOA">#REF!</definedName>
    <definedName name="TKTCODE">#REF!</definedName>
    <definedName name="tl">#REF!</definedName>
    <definedName name="TLANGUAGE">#REF!</definedName>
    <definedName name="tld">#REF!</definedName>
    <definedName name="TLTH">#REF!</definedName>
    <definedName name="TLTH1">#REF!</definedName>
    <definedName name="tly">#REF!</definedName>
    <definedName name="TM1REBUILDOPTION">1</definedName>
    <definedName name="TMAFPU">#REF!</definedName>
    <definedName name="TMAFPU1">#REF!</definedName>
    <definedName name="TMAMU">#REF!</definedName>
    <definedName name="TMAMU1">#REF!</definedName>
    <definedName name="TMAO">#REF!</definedName>
    <definedName name="TMAP">#REF!</definedName>
    <definedName name="TMAP1">#REF!</definedName>
    <definedName name="TMAR">#REF!</definedName>
    <definedName name="TMAREPRO">#REF!</definedName>
    <definedName name="TMARSP">#REF!</definedName>
    <definedName name="TMARSP1">#REF!</definedName>
    <definedName name="TMatplan">#REF!</definedName>
    <definedName name="TMAY">#REF!</definedName>
    <definedName name="TMAY1">#REF!</definedName>
    <definedName name="tmkk_control" hidden="1">{"'August 2000'!$A$1:$J$101"}</definedName>
    <definedName name="TML_control" hidden="1">{"'August 2000'!$A$1:$J$101"}</definedName>
    <definedName name="TMMargin">#REF!</definedName>
    <definedName name="TMMarginAH">#REF!</definedName>
    <definedName name="TmpDALBAL.PriorPeriod1Balance">#REF!</definedName>
    <definedName name="tn">#REF!</definedName>
    <definedName name="TNETT">#REF!</definedName>
    <definedName name="tod">#REF!</definedName>
    <definedName name="TODAY">#REF!</definedName>
    <definedName name="TokenDefinition_FieldsPrefix">#REF!</definedName>
    <definedName name="TokenDefinition_TablesPrefix">#REF!</definedName>
    <definedName name="toll">#REF!</definedName>
    <definedName name="tony">#REF!</definedName>
    <definedName name="top_sheet">#REF!</definedName>
    <definedName name="topli2">#REF!</definedName>
    <definedName name="TOT">#REF!</definedName>
    <definedName name="Tot.Cur.Liabilities.BS">#REF!</definedName>
    <definedName name="Tot.Liabilities.BS">#REF!</definedName>
    <definedName name="Tot.LT.Debt.BS">#REF!</definedName>
    <definedName name="TOT_0210">#REF!</definedName>
    <definedName name="tot_cust_Jul02_Without_Matching_bp_jul_02">#REF!</definedName>
    <definedName name="TOT_Without_Matching_BILL_PROD">#REF!</definedName>
    <definedName name="TOT_Without_Matching_BILL_PROD_Without_Matching_THRESH">#REF!</definedName>
    <definedName name="Total">#REF!</definedName>
    <definedName name="TOTAL___DAYS_WORKED">#REF!</definedName>
    <definedName name="TOTAL__WORKING_DAY">#REF!</definedName>
    <definedName name="TOTAL_AMOUNT__PAYABLE">#REF!</definedName>
    <definedName name="Total_CFA_s">#REF!</definedName>
    <definedName name="total_de">#REF!</definedName>
    <definedName name="Total_Direct_Cost">#REF!</definedName>
    <definedName name="Total_Discontinued_Bussiness">#REF!</definedName>
    <definedName name="TOTAL_Foods">#REF!</definedName>
    <definedName name="Total_hours">#REF!</definedName>
    <definedName name="Total_Interest">#REF!</definedName>
    <definedName name="total_net_rent_for_cashflow">#REF!</definedName>
    <definedName name="total_pack">#REF!</definedName>
    <definedName name="Total_Pay">#REF!</definedName>
    <definedName name="Total_Payment">[1]!\c+Extra_Payment</definedName>
    <definedName name="TOTAL_S_D">#REF!</definedName>
    <definedName name="TOTAL10">#REF!</definedName>
    <definedName name="TOTAL11">#REF!</definedName>
    <definedName name="TOTAL12">#REF!</definedName>
    <definedName name="totalamt">#REF!</definedName>
    <definedName name="TotalAssetsAprActual">#REF!</definedName>
    <definedName name="TotalAssetsAugProj">#REF!</definedName>
    <definedName name="TotalAssetsDecProj">#REF!</definedName>
    <definedName name="TotalAssetsFebProj">#REF!</definedName>
    <definedName name="TotalAssetsJanProj">#REF!</definedName>
    <definedName name="TotalAssetsJulyProj">#REF!</definedName>
    <definedName name="TotalAssetsJuneProj">#REF!</definedName>
    <definedName name="TotalAssetsMarProj">#REF!</definedName>
    <definedName name="TotalAssetsMayActual">#REF!</definedName>
    <definedName name="TotalAssetsMonthBudget">#REF!</definedName>
    <definedName name="TotalAssetsMonthDevToBud">#REF!</definedName>
    <definedName name="TotalAssetsMonthDevToLE">#REF!</definedName>
    <definedName name="TotalAssetsMonthLE">#REF!</definedName>
    <definedName name="TotalAssetsNovProj">#REF!</definedName>
    <definedName name="TotalAssetsOctProj">#REF!</definedName>
    <definedName name="TotalAssetsSepProj">#REF!</definedName>
    <definedName name="TotalAssetsTotalLE">#REF!</definedName>
    <definedName name="TotalAssetsYearActual">#REF!</definedName>
    <definedName name="TotalAssetsYearBudget">#REF!</definedName>
    <definedName name="TotalAssetsYearDevToBud">#REF!</definedName>
    <definedName name="TotalAssetsYearDevToLY">#REF!</definedName>
    <definedName name="TotalAssetsYearLY">#REF!</definedName>
    <definedName name="totalbudget">#REF!</definedName>
    <definedName name="totalc">#REF!</definedName>
    <definedName name="TotalCommitted">#REF!</definedName>
    <definedName name="TotalConsideration">#REF!</definedName>
    <definedName name="totalcosts">#REF!</definedName>
    <definedName name="TotalExpectedTotalExpenditure">#REF!</definedName>
    <definedName name="TotalExpenditureToDate">#REF!</definedName>
    <definedName name="totalflats">#REF!</definedName>
    <definedName name="TotalGFA">#REF!</definedName>
    <definedName name="totalh">#REF!</definedName>
    <definedName name="totalhour">#REF!</definedName>
    <definedName name="totalhours">#REF!</definedName>
    <definedName name="totalother">#REF!</definedName>
    <definedName name="TotalP10">#REF!</definedName>
    <definedName name="TotalP11">#REF!</definedName>
    <definedName name="TotalP12">#REF!</definedName>
    <definedName name="TotalP13">#REF!</definedName>
    <definedName name="TotalP2">#REF!</definedName>
    <definedName name="TotalP3">#REF!</definedName>
    <definedName name="TotalP4">#REF!</definedName>
    <definedName name="TotalP5">#REF!</definedName>
    <definedName name="TotalP6">#REF!</definedName>
    <definedName name="TotalP7">#REF!</definedName>
    <definedName name="TotalP8">#REF!</definedName>
    <definedName name="TotalP9">#REF!</definedName>
    <definedName name="TotalPercentSanctioned">#REF!</definedName>
    <definedName name="TotalSanctioned">#REF!</definedName>
    <definedName name="TotalTotal">#REF!</definedName>
    <definedName name="TOTCB">#REF!</definedName>
    <definedName name="TOTCN">#REF!</definedName>
    <definedName name="TOTCS">#REF!</definedName>
    <definedName name="TOTCT">#REF!</definedName>
    <definedName name="TotCurrBS">#REF!</definedName>
    <definedName name="TOTCV">#REF!</definedName>
    <definedName name="TotData">#REF!</definedName>
    <definedName name="TotFactory">#REF!</definedName>
    <definedName name="totho">#REF!</definedName>
    <definedName name="tothour">#REF!</definedName>
    <definedName name="TOTMC">#REF!</definedName>
    <definedName name="TOTME">#REF!</definedName>
    <definedName name="TOTMI">#REF!</definedName>
    <definedName name="TOTMM">#REF!</definedName>
    <definedName name="TOTMP">#REF!</definedName>
    <definedName name="TOTMR">#REF!</definedName>
    <definedName name="TOTMS">#REF!</definedName>
    <definedName name="toto">#REF!</definedName>
    <definedName name="TotOpVars">#REF!</definedName>
    <definedName name="TotOtherVar">#REF!</definedName>
    <definedName name="TOTPG">"54"</definedName>
    <definedName name="ToTPrime">#REF!</definedName>
    <definedName name="TotRev_Row">#REF!</definedName>
    <definedName name="TotRevDef">#REF!</definedName>
    <definedName name="totTG">#REF!</definedName>
    <definedName name="TOTVAL">#REF!</definedName>
    <definedName name="tp">#REF!</definedName>
    <definedName name="TP_1st_Line">#REF!</definedName>
    <definedName name="TP_last_Line">#REF!</definedName>
    <definedName name="TP_Line">#REF!</definedName>
    <definedName name="TPD1YR">#REF!</definedName>
    <definedName name="TPR">#REF!</definedName>
    <definedName name="TPRCUM">#REF!</definedName>
    <definedName name="TPRFM">#REF!</definedName>
    <definedName name="TR" hidden="1">{"VIEW1",#N/A,FALSE,"P&amp;L Account 2001-2002";"VIEW2",#N/A,FALSE,"P&amp;L Account 2001-2002";"VIEW3",#N/A,FALSE,"P&amp;L Account 2001-2002";"VIEW4",#N/A,FALSE,"P&amp;L Account 2001-2002"}</definedName>
    <definedName name="Trac">#REF!</definedName>
    <definedName name="TRADE">#REF!</definedName>
    <definedName name="Trade.Rec.BS">#REF!</definedName>
    <definedName name="TradeCreditorsAprActual">#REF!</definedName>
    <definedName name="TradeCreditorsAugProj">#REF!</definedName>
    <definedName name="TradeCreditorsDecProj">#REF!</definedName>
    <definedName name="TradeCreditorsFebProj">#REF!</definedName>
    <definedName name="TradeCreditorsJanProj">#REF!</definedName>
    <definedName name="TradeCreditorsJulyProj">#REF!</definedName>
    <definedName name="TradeCreditorsJuneProj">#REF!</definedName>
    <definedName name="TradeCreditorsMarProj">#REF!</definedName>
    <definedName name="TradeCreditorsMayActual">#REF!</definedName>
    <definedName name="TradeCreditorsMonthBudget">#REF!</definedName>
    <definedName name="TradeCreditorsNovProj">#REF!</definedName>
    <definedName name="TradeCreditorsOctProj">#REF!</definedName>
    <definedName name="TradeCreditorsSepProj">#REF!</definedName>
    <definedName name="TradeCreditorsTotalLE">#REF!</definedName>
    <definedName name="traded">#REF!</definedName>
    <definedName name="TradeDebitorsDeviation">#REF!</definedName>
    <definedName name="TradedebtorsAprActual">#REF!</definedName>
    <definedName name="TradedebtorsAugProj">#REF!</definedName>
    <definedName name="TradedebtorsDecProj">#REF!</definedName>
    <definedName name="TradedebtorsFebProj">#REF!</definedName>
    <definedName name="TradedebtorsJanProj">#REF!</definedName>
    <definedName name="TradedebtorsJulyProj">#REF!</definedName>
    <definedName name="TradedebtorsJuneProj">#REF!</definedName>
    <definedName name="TradedebtorsMarProj">#REF!</definedName>
    <definedName name="TradedebtorsMayActual">#REF!</definedName>
    <definedName name="TradeDebtorsMonthBudget">#REF!</definedName>
    <definedName name="TradeDebtorsMonthDevToBud">#REF!</definedName>
    <definedName name="TradeDebtorsMonthDevToLE">#REF!</definedName>
    <definedName name="TradeDebtorsMonthLE">#REF!</definedName>
    <definedName name="TradedebtorsNovProj">#REF!</definedName>
    <definedName name="TradedebtorsOctProj">#REF!</definedName>
    <definedName name="TradeDebtorsPrevYearActual">#REF!</definedName>
    <definedName name="TradeDebtorsPrevYearAnnualBudget">#REF!</definedName>
    <definedName name="TradeDebtorsPrevYearDeviation">#REF!</definedName>
    <definedName name="TradeDebtorsPrevYearPercentDeviationToBudget">#REF!</definedName>
    <definedName name="TradedebtorsSepProj">#REF!</definedName>
    <definedName name="TradedebtorsTotalLE">#REF!</definedName>
    <definedName name="TradeDebtorsYearBudget">#REF!</definedName>
    <definedName name="TradeDebtorsYearDeviation">#REF!</definedName>
    <definedName name="TradeDebtorsYearDevToBud">#REF!</definedName>
    <definedName name="TradeDebtorsYearDevTOLY">#REF!</definedName>
    <definedName name="TradeDebtorsYearLY">#REF!</definedName>
    <definedName name="TradeDebtorsYearPercentDeviationToBudget">#REF!</definedName>
    <definedName name="trading">#REF!</definedName>
    <definedName name="TradingYTD">#REF!</definedName>
    <definedName name="Traffic">#REF!</definedName>
    <definedName name="TrafficSings">#REF!</definedName>
    <definedName name="Trail12_BS">#REF!</definedName>
    <definedName name="Trail12_CoaiIdea">#REF!</definedName>
    <definedName name="Trail12_FundFlow">#REF!</definedName>
    <definedName name="Trail12_PerMin">#REF!</definedName>
    <definedName name="Trail12_PerSub">#REF!</definedName>
    <definedName name="TRAN">#REF!</definedName>
    <definedName name="TransactionCosts">#REF!</definedName>
    <definedName name="Transco">#REF!</definedName>
    <definedName name="transhipment_percent">#REF!</definedName>
    <definedName name="TRAVEL">#REF!</definedName>
    <definedName name="TRBB">#REF!</definedName>
    <definedName name="TRBC">#REF!</definedName>
    <definedName name="TRBG">#REF!</definedName>
    <definedName name="TRBH">#REF!</definedName>
    <definedName name="TRBHO">#REF!</definedName>
    <definedName name="TRBJ">#REF!</definedName>
    <definedName name="TRBM">#REF!</definedName>
    <definedName name="trbnuomi" hidden="1">{#N/A,#N/A,TRUE,"Cover";#N/A,#N/A,TRUE,"Conts";#N/A,#N/A,TRUE,"VOS";#N/A,#N/A,TRUE,"Warrington";#N/A,#N/A,TRUE,"Widnes"}</definedName>
    <definedName name="TRBP">#REF!</definedName>
    <definedName name="TRBY">#REF!</definedName>
    <definedName name="trd03bud">#REF!</definedName>
    <definedName name="trd03F1">#REF!</definedName>
    <definedName name="trd04bud">#REF!</definedName>
    <definedName name="trd04F1">#REF!</definedName>
    <definedName name="tre">#REF!</definedName>
    <definedName name="Treasury">#REF!</definedName>
    <definedName name="Treasury_bills">#REF!</definedName>
    <definedName name="treeList" hidden="1">"10000000000000000000000000000000000000000000000000000000000000000000000000000000000000000000000000000000000000000000000000000000000000000000000000000000000000000000000000000000000000000000000000000000"</definedName>
    <definedName name="trefd">#REF!</definedName>
    <definedName name="TREFERDF">#REF!</definedName>
    <definedName name="Trends">#REF!</definedName>
    <definedName name="trgr" hidden="1">{#N/A,#N/A,TRUE,"Cover";#N/A,#N/A,TRUE,"Conts";#N/A,#N/A,TRUE,"VOS";#N/A,#N/A,TRUE,"Warrington";#N/A,#N/A,TRUE,"Widnes"}</definedName>
    <definedName name="TrgtQties">#REF!</definedName>
    <definedName name="TrgtValues">#REF!</definedName>
    <definedName name="trhe" hidden="1">{#N/A,#N/A,TRUE,"Cover";#N/A,#N/A,TRUE,"Conts";#N/A,#N/A,TRUE,"VOS";#N/A,#N/A,TRUE,"Warrington";#N/A,#N/A,TRUE,"Widnes"}</definedName>
    <definedName name="trhsh" hidden="1">{#N/A,#N/A,TRUE,"Cover";#N/A,#N/A,TRUE,"Conts";#N/A,#N/A,TRUE,"VOS";#N/A,#N/A,TRUE,"Warrington";#N/A,#N/A,TRUE,"Widnes"}</definedName>
    <definedName name="trhsw" hidden="1">{#N/A,#N/A,TRUE,"Cover";#N/A,#N/A,TRUE,"Conts";#N/A,#N/A,TRUE,"VOS";#N/A,#N/A,TRUE,"Warrington";#N/A,#N/A,TRUE,"Widnes"}</definedName>
    <definedName name="trial">#REF!</definedName>
    <definedName name="Trip_Corr_Factor">#REF!</definedName>
    <definedName name="trnsition" hidden="1">{#N/A,#N/A,FALSE,"Aging Summary";#N/A,#N/A,FALSE,"Ratio Analysis";#N/A,#N/A,FALSE,"Test 120 Day Accts";#N/A,#N/A,FALSE,"Tickmarks"}</definedName>
    <definedName name="trtrgfrrg" hidden="1">{"DJH3",#N/A,FALSE,"PFL00805";"PJB3",#N/A,FALSE,"PFL00805";"JMD3",#N/A,FALSE,"PFL00805";"DNB3",#N/A,FALSE,"PFL00805";"MJP3",#N/A,FALSE,"PFL00805";"RAB3",#N/A,FALSE,"PFL00805";"GJW3",#N/A,FALSE,"PFL00805";"MASTER3",#N/A,FALSE,"PFL00805"}</definedName>
    <definedName name="TRU" hidden="1">{#N/A,#N/A,TRUE,"Front";#N/A,#N/A,TRUE,"Simple Letter";#N/A,#N/A,TRUE,"Inside";#N/A,#N/A,TRUE,"Contents";#N/A,#N/A,TRUE,"Basis";#N/A,#N/A,TRUE,"Inclusions";#N/A,#N/A,TRUE,"Exclusions";#N/A,#N/A,TRUE,"Areas";#N/A,#N/A,TRUE,"Summary";#N/A,#N/A,TRUE,"Detail"}</definedName>
    <definedName name="TRUNK">#REF!</definedName>
    <definedName name="try">#REF!</definedName>
    <definedName name="TSA">#REF!</definedName>
    <definedName name="tsarf" hidden="1">7</definedName>
    <definedName name="TSCC">#REF!</definedName>
    <definedName name="tsm">#REF!</definedName>
    <definedName name="TSOBJ">#REF!</definedName>
    <definedName name="TSS" hidden="1">{#N/A,#N/A,FALSE,"Result";#N/A,#N/A,FALSE,"RESULTS_GRAPHS"}</definedName>
    <definedName name="tt"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DesiredLevelOfEvidenceItems">#REF!</definedName>
    <definedName name="TTFCR">#REF!</definedName>
    <definedName name="TTFY">#REF!</definedName>
    <definedName name="tth">#REF!</definedName>
    <definedName name="Ttl">#REF!</definedName>
    <definedName name="ttl_dscnt">#REF!</definedName>
    <definedName name="TTS">#REF!</definedName>
    <definedName name="ttt">#REF!</definedName>
    <definedName name="tttcst">#REF!</definedName>
    <definedName name="ttthr">#REF!</definedName>
    <definedName name="ttthtr" hidden="1">{#N/A,#N/A,FALSE,"TOWNSHIP"}</definedName>
    <definedName name="ttttt"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ttttttt">#REF!</definedName>
    <definedName name="ttttttttttttttttttt">#REF!</definedName>
    <definedName name="ttyy">#REF!</definedName>
    <definedName name="tui" hidden="1">{#N/A,#N/A,TRUE,"Cover";#N/A,#N/A,TRUE,"Conts";#N/A,#N/A,TRUE,"VOS";#N/A,#N/A,TRUE,"Warrington";#N/A,#N/A,TRUE,"Widnes"}</definedName>
    <definedName name="tuite" hidden="1">{#N/A,#N/A,TRUE,"Cover";#N/A,#N/A,TRUE,"Conts";#N/A,#N/A,TRUE,"VOS";#N/A,#N/A,TRUE,"Warrington";#N/A,#N/A,TRUE,"Widnes"}</definedName>
    <definedName name="Tur_Mat">#REF!</definedName>
    <definedName name="TurbineCon">#REF!</definedName>
    <definedName name="TurbineCons">#REF!</definedName>
    <definedName name="TurbineMan">#REF!</definedName>
    <definedName name="TurbineMat">#REF!</definedName>
    <definedName name="TurbineMiMat">#REF!</definedName>
    <definedName name="TurbineMiSpl">#REF!</definedName>
    <definedName name="TurbineSP">#REF!</definedName>
    <definedName name="TurCm">#REF!</definedName>
    <definedName name="Turk">#REF!</definedName>
    <definedName name="TurMan">#REF!</definedName>
    <definedName name="TurMat">#REF!</definedName>
    <definedName name="TURNOVER">#REF!</definedName>
    <definedName name="Turnover_CGL">#REF!</definedName>
    <definedName name="turnover_goods">#REF!</definedName>
    <definedName name="TurPm">#REF!</definedName>
    <definedName name="tutnt" hidden="1">{#N/A,#N/A,FALSE,"TB.BS.IN."}</definedName>
    <definedName name="TV_IRR">#REF!</definedName>
    <definedName name="TV_NPV">#REF!</definedName>
    <definedName name="TV_Payback">#REF!</definedName>
    <definedName name="tvtyiuoujl" hidden="1">{#N/A,#N/A,TRUE,"Cover";#N/A,#N/A,TRUE,"Conts";#N/A,#N/A,TRUE,"VOS";#N/A,#N/A,TRUE,"Warrington";#N/A,#N/A,TRUE,"Widnes"}</definedName>
    <definedName name="TW">#REF!</definedName>
    <definedName name="two" hidden="1">#REF!,#REF!</definedName>
    <definedName name="TwoMonthsBefore">#REF!</definedName>
    <definedName name="TwoStepMisstatementIdentified">#REF!</definedName>
    <definedName name="TwoStepTolerableEstMisstmtCalc">#REF!</definedName>
    <definedName name="Twstz">#REF!</definedName>
    <definedName name="TwstzP10">#REF!</definedName>
    <definedName name="TwstzP11">#REF!</definedName>
    <definedName name="TwstzP12">#REF!</definedName>
    <definedName name="TwstzP13">#REF!</definedName>
    <definedName name="TwstzP2">#REF!</definedName>
    <definedName name="TwstzP3">#REF!</definedName>
    <definedName name="TwstzP4">#REF!</definedName>
    <definedName name="TwstzP5">#REF!</definedName>
    <definedName name="TwstzP6">#REF!</definedName>
    <definedName name="TwstzP7">#REF!</definedName>
    <definedName name="TwstzP8">#REF!</definedName>
    <definedName name="TwstzP9">#REF!</definedName>
    <definedName name="TwstzTotal">#REF!</definedName>
    <definedName name="ty">#REF!</definedName>
    <definedName name="TYPE">#REF!</definedName>
    <definedName name="Type_Capty_Curr">#REF!</definedName>
    <definedName name="type2">#REF!</definedName>
    <definedName name="Tyr_PL" hidden="1">{#N/A,#N/A,FALSE,"Cover (Japan)";#N/A,#N/A,FALSE,"Index";#N/A,#N/A,FALSE,"Comment sum"}</definedName>
    <definedName name="tyutri" hidden="1">{#N/A,#N/A,TRUE,"Cover";#N/A,#N/A,TRUE,"Conts";#N/A,#N/A,TRUE,"VOS";#N/A,#N/A,TRUE,"Warrington";#N/A,#N/A,TRUE,"Widnes"}</definedName>
    <definedName name="U">#REF!</definedName>
    <definedName name="U_">#REF!</definedName>
    <definedName name="U_1" hidden="1">{#N/A,#N/A,FALSE,"USMED 3";#N/A,#N/A,FALSE,"MARCHALLENGER 1";#N/A,#N/A,FALSE,"MARCHALLENGER 2";#N/A,#N/A,FALSE,"MARCHALLENGER 3";#N/A,#N/A,FALSE,"MARCHALLENGER 4"}</definedName>
    <definedName name="U_2" hidden="1">{#N/A,#N/A,FALSE,"USMED 3";#N/A,#N/A,FALSE,"MARCHALLENGER 1";#N/A,#N/A,FALSE,"MARCHALLENGER 2";#N/A,#N/A,FALSE,"MARCHALLENGER 3";#N/A,#N/A,FALSE,"MARCHALLENGER 4"}</definedName>
    <definedName name="U1_1YEAR\RULE_0F">#REF!</definedName>
    <definedName name="U1_BONUS\PAYABLE\TO\DRCTR_0I">#REF!</definedName>
    <definedName name="U1_CREDIT\FRM\ASSOCIATE_0I">#REF!</definedName>
    <definedName name="U1_DEBT\TO\ASSOCIATE_0I">#REF!</definedName>
    <definedName name="U1_DFFRD\ASSET\AMOTIZE_0I">#REF!</definedName>
    <definedName name="U1_DFFRD\ASSET_0E">#REF!</definedName>
    <definedName name="U1_PROPERTY\REDUCTION_0C">#REF!</definedName>
    <definedName name="uaihaefa">#REF!</definedName>
    <definedName name="UBand1">#REF!</definedName>
    <definedName name="UBand2">#REF!</definedName>
    <definedName name="UBand3">#REF!</definedName>
    <definedName name="UBand4">#REF!</definedName>
    <definedName name="UBand5">#REF!</definedName>
    <definedName name="UBandSub1">#REF!</definedName>
    <definedName name="UBandSub2">#REF!</definedName>
    <definedName name="ubrd">#REF!</definedName>
    <definedName name="UC">#REF!</definedName>
    <definedName name="UCTotal">#REF!</definedName>
    <definedName name="uerjkowefjkadf" hidden="1">{"'Sheet1'!$L$16"}</definedName>
    <definedName name="uf">#REF!</definedName>
    <definedName name="UFY">#REF!</definedName>
    <definedName name="uhhtrytrs" hidden="1">{#N/A,#N/A,TRUE,"Cover";#N/A,#N/A,TRUE,"Conts";#N/A,#N/A,TRUE,"VOS";#N/A,#N/A,TRUE,"Warrington";#N/A,#N/A,TRUE,"Widnes"}</definedName>
    <definedName name="uhjubhu">#REF!</definedName>
    <definedName name="uhtf" hidden="1">#N/A</definedName>
    <definedName name="uhyftd" hidden="1">#N/A</definedName>
    <definedName name="uhygtd" hidden="1">#N/A</definedName>
    <definedName name="uhytfrds" hidden="1">#N/A</definedName>
    <definedName name="ui" hidden="1">{#N/A,#N/A,FALSE,"Assumptions";#N/A,#N/A,FALSE,"Volumes";#N/A,#N/A,FALSE,"Pricing";#N/A,#N/A,FALSE,"Variable Cost";#N/A,#N/A,FALSE,"Investment";#N/A,#N/A,FALSE,"Profitability";#N/A,#N/A,FALSE,"Business Comparison"}</definedName>
    <definedName name="uih" hidden="1">{#N/A,#N/A,TRUE,"Cover";#N/A,#N/A,TRUE,"Conts";#N/A,#N/A,TRUE,"VOS";#N/A,#N/A,TRUE,"Warrington";#N/A,#N/A,TRUE,"Widnes"}</definedName>
    <definedName name="uiio" hidden="1">{#N/A,#N/A,FALSE,"Assumptions";#N/A,#N/A,FALSE,"Volumes";#N/A,#N/A,FALSE,"Pricing";#N/A,#N/A,FALSE,"Variable Cost";#N/A,#N/A,FALSE,"Investment";#N/A,#N/A,FALSE,"Profitability";#N/A,#N/A,FALSE,"Business Comparison"}</definedName>
    <definedName name="uioo" hidden="1">{#N/A,#N/A,FALSE,"Cover";#N/A,#N/A,FALSE,"Profits";#N/A,#N/A,FALSE,"ABS";#N/A,#N/A,FALSE,"TFLE Detail";#N/A,#N/A,FALSE,"TFLE Walk";#N/A,#N/A,FALSE,"Variable Cost";#N/A,#N/A,FALSE,"V.C. Walk"}</definedName>
    <definedName name="uit" hidden="1">{#N/A,#N/A,TRUE,"Cover";#N/A,#N/A,TRUE,"Conts";#N/A,#N/A,TRUE,"VOS";#N/A,#N/A,TRUE,"Warrington";#N/A,#N/A,TRUE,"Widnes"}</definedName>
    <definedName name="uiuif" hidden="1">{#N/A,#N/A,TRUE,"Cover";#N/A,#N/A,TRUE,"Conts";#N/A,#N/A,TRUE,"VOS";#N/A,#N/A,TRUE,"Warrington";#N/A,#N/A,TRUE,"Widnes"}</definedName>
    <definedName name="uiy" hidden="1">{#N/A,#N/A,TRUE,"Cover";#N/A,#N/A,TRUE,"Conts";#N/A,#N/A,TRUE,"VOS";#N/A,#N/A,TRUE,"Warrington";#N/A,#N/A,TRUE,"Widnes"}</definedName>
    <definedName name="uiyuitii" hidden="1">{#N/A,#N/A,TRUE,"Cover";#N/A,#N/A,TRUE,"Conts";#N/A,#N/A,TRUE,"VOS";#N/A,#N/A,TRUE,"Warrington";#N/A,#N/A,TRUE,"Widnes"}</definedName>
    <definedName name="uj" hidden="1">{"DJH3",#N/A,FALSE,"PFL00805";"PJB3",#N/A,FALSE,"PFL00805";"JMD3",#N/A,FALSE,"PFL00805";"DNB3",#N/A,FALSE,"PFL00805";"MJP3",#N/A,FALSE,"PFL00805";"RAB3",#N/A,FALSE,"PFL00805";"GJW3",#N/A,FALSE,"PFL00805";"MASTER3",#N/A,FALSE,"PFL00805"}</definedName>
    <definedName name="UJJAIN">#REF!</definedName>
    <definedName name="uk"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UK__Area_Actives">#REF!</definedName>
    <definedName name="uknew"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ulppuipui" hidden="1">{#N/A,#N/A,TRUE,"Cover";#N/A,#N/A,TRUE,"Conts";#N/A,#N/A,TRUE,"VOS";#N/A,#N/A,TRUE,"Warrington";#N/A,#N/A,TRUE,"Widnes"}</definedName>
    <definedName name="ULTRA_TECH">#REF!</definedName>
    <definedName name="ULTRATECH">#REF!</definedName>
    <definedName name="umbergaon">#REF!</definedName>
    <definedName name="UMBRUCH_EINF">#REF!</definedName>
    <definedName name="umm">#REF!</definedName>
    <definedName name="unallow">#REF!</definedName>
    <definedName name="uncanceldg">#N/A</definedName>
    <definedName name="undo" hidden="1">{#N/A,#N/A,TRUE,"Cover";#N/A,#N/A,TRUE,"Conts";#N/A,#N/A,TRUE,"VOS";#N/A,#N/A,TRUE,"Warrington";#N/A,#N/A,TRUE,"Widnes"}</definedName>
    <definedName name="unit">#REF!</definedName>
    <definedName name="UNIT___Bhiwani">#REF!</definedName>
    <definedName name="UNIT___Bhiwani___Spinning__Elegant">#REF!</definedName>
    <definedName name="UNIT___Eastern">#REF!</definedName>
    <definedName name="UNIT___INDO_PHIL">#REF!</definedName>
    <definedName name="UNIT___INDO_PHIL__Expansion_2">#REF!</definedName>
    <definedName name="UNIT___Indo_Thai">#REF!</definedName>
    <definedName name="UNIT___PT_Elegant">#REF!</definedName>
    <definedName name="UNIT___PT_Elegant_Expansion">#REF!</definedName>
    <definedName name="UNIT___PT_Indo_Liberty">#REF!</definedName>
    <definedName name="UNIT___Rasim_Gwalior">#REF!</definedName>
    <definedName name="UNIT___RCM">#REF!</definedName>
    <definedName name="Unit_Name">#REF!</definedName>
    <definedName name="Unit1Gr3Jan">#REF!</definedName>
    <definedName name="Unit1Gr6Jan">#REF!</definedName>
    <definedName name="Unit2Gr1Apr">#REF!</definedName>
    <definedName name="Unit2Gr1Feb">#REF!</definedName>
    <definedName name="Unit2Gr1Jan">#REF!</definedName>
    <definedName name="Unit2Gr1Mar">#REF!</definedName>
    <definedName name="Unit2Gr2Apr">#REF!</definedName>
    <definedName name="Unit2Gr2Feb">#REF!</definedName>
    <definedName name="Unit2Gr2Jan">#REF!</definedName>
    <definedName name="Unit2Gr2Mar">#REF!</definedName>
    <definedName name="Unit2Gr3Apr">#REF!</definedName>
    <definedName name="Unit2Gr3Feb">#REF!</definedName>
    <definedName name="Unit2Gr3Jan">#REF!</definedName>
    <definedName name="Unit2Gr3Mar">#REF!</definedName>
    <definedName name="Unit2Gr4Apr">#REF!</definedName>
    <definedName name="Unit2Gr4Feb">#REF!</definedName>
    <definedName name="Unit2Gr4Jan">#REF!</definedName>
    <definedName name="Unit2Gr4Mar">#REF!</definedName>
    <definedName name="Unit2Gr5Apr">#REF!</definedName>
    <definedName name="Unit2Gr5Feb">#REF!</definedName>
    <definedName name="Unit2Gr5Jan">#REF!</definedName>
    <definedName name="Unit2Gr5Mar">#REF!</definedName>
    <definedName name="Unit2Gr6Apr">#REF!</definedName>
    <definedName name="Unit2Gr6Feb">#REF!</definedName>
    <definedName name="Unit2Gr6Jan">#REF!</definedName>
    <definedName name="Unit2Gr6Mar">#REF!</definedName>
    <definedName name="Unit3Gr1Apr">#REF!</definedName>
    <definedName name="Unit3Gr1Feb">#REF!</definedName>
    <definedName name="Unit3Gr1Jan">#REF!</definedName>
    <definedName name="Unit3Gr1Mar">#REF!</definedName>
    <definedName name="Unit3Gr2Apr">#REF!</definedName>
    <definedName name="Unit3Gr2Feb">#REF!</definedName>
    <definedName name="Unit3Gr2Jan">#REF!</definedName>
    <definedName name="Unit3Gr2Mar">#REF!</definedName>
    <definedName name="Unit3Gr3Apr">#REF!</definedName>
    <definedName name="Unit3Gr3Feb">#REF!</definedName>
    <definedName name="Unit3Gr3Jan">#REF!</definedName>
    <definedName name="Unit3Gr3Mar">#REF!</definedName>
    <definedName name="Unit3Gr4Apr">#REF!</definedName>
    <definedName name="Unit3Gr4Feb">#REF!</definedName>
    <definedName name="Unit3Gr4Jan">#REF!</definedName>
    <definedName name="Unit3Gr4Mar">#REF!</definedName>
    <definedName name="Unit3Gr5Apr">#REF!</definedName>
    <definedName name="Unit3Gr5Feb">#REF!</definedName>
    <definedName name="Unit3Gr5Jan">#REF!</definedName>
    <definedName name="Unit3Gr5Mar">#REF!</definedName>
    <definedName name="Unit3Gr6Apr">#REF!</definedName>
    <definedName name="Unit3Gr6Feb">#REF!</definedName>
    <definedName name="Unit3Gr6Jan">#REF!</definedName>
    <definedName name="Unit3Gr6Mar">#REF!</definedName>
    <definedName name="Unit4Gr1Apr">#REF!</definedName>
    <definedName name="Unit4Gr1Feb">#REF!</definedName>
    <definedName name="Unit4Gr1Jan">#REF!</definedName>
    <definedName name="Unit4Gr1Mar">#REF!</definedName>
    <definedName name="Unit4Gr2Apr">#REF!</definedName>
    <definedName name="Unit4Gr2Feb">#REF!</definedName>
    <definedName name="Unit4Gr2Jan">#REF!</definedName>
    <definedName name="Unit4Gr2Mar">#REF!</definedName>
    <definedName name="Unit4Gr3Apr">#REF!</definedName>
    <definedName name="Unit4Gr3Feb">#REF!</definedName>
    <definedName name="Unit4Gr3Jan">#REF!</definedName>
    <definedName name="Unit4Gr3Mar">#REF!</definedName>
    <definedName name="Unit4Gr4Apr">#REF!</definedName>
    <definedName name="Unit4Gr4Feb">#REF!</definedName>
    <definedName name="Unit4Gr4Jan">#REF!</definedName>
    <definedName name="Unit4Gr4Mar">#REF!</definedName>
    <definedName name="Unit4Gr5Apr">#REF!</definedName>
    <definedName name="Unit4Gr5Feb">#REF!</definedName>
    <definedName name="Unit4Gr5Jan">#REF!</definedName>
    <definedName name="Unit4Gr5Mar">#REF!</definedName>
    <definedName name="Unit4Gr6Apr">#REF!</definedName>
    <definedName name="Unit4Gr6Feb">#REF!</definedName>
    <definedName name="Unit4Gr6Jan">#REF!</definedName>
    <definedName name="Unit4Gr6Mar">#REF!</definedName>
    <definedName name="Unit5Gr1Apr">#REF!</definedName>
    <definedName name="Unit5Gr1Feb">#REF!</definedName>
    <definedName name="Unit5Gr1Jan">#REF!</definedName>
    <definedName name="Unit5Gr1Mar">#REF!</definedName>
    <definedName name="Unit5Gr2Apr">#REF!</definedName>
    <definedName name="Unit5Gr2Feb">#REF!</definedName>
    <definedName name="Unit5Gr2Jan">#REF!</definedName>
    <definedName name="Unit5Gr2Mar">#REF!</definedName>
    <definedName name="Unit5Gr3Apr">#REF!</definedName>
    <definedName name="Unit5Gr3Feb">#REF!</definedName>
    <definedName name="Unit5Gr3Jan">#REF!</definedName>
    <definedName name="Unit5Gr3Mar">#REF!</definedName>
    <definedName name="Unit5Gr4Apr">#REF!</definedName>
    <definedName name="Unit5Gr4Feb">#REF!</definedName>
    <definedName name="Unit5Gr4Jan">#REF!</definedName>
    <definedName name="Unit5Gr4Mar">#REF!</definedName>
    <definedName name="Unit5Gr5Apre">#REF!</definedName>
    <definedName name="Unit5Gr5Feb">#REF!</definedName>
    <definedName name="Unit5Gr5Jan">#REF!</definedName>
    <definedName name="Unit5Gr5Mar">#REF!</definedName>
    <definedName name="Unit5Gr6Apr">#REF!</definedName>
    <definedName name="Unit5Gr6Feb">#REF!</definedName>
    <definedName name="Unit5Gr6Jan">#REF!</definedName>
    <definedName name="Unit5Gr6Mar">#REF!</definedName>
    <definedName name="Unit6Gr1Apr">#REF!</definedName>
    <definedName name="Unit6Gr1Feb">#REF!</definedName>
    <definedName name="Unit6Gr1Jan">#REF!</definedName>
    <definedName name="Unit6Gr1Mar">#REF!</definedName>
    <definedName name="Unit6Gr2Apr">#REF!</definedName>
    <definedName name="Unit6Gr2Feb">#REF!</definedName>
    <definedName name="Unit6Gr2Jan">#REF!</definedName>
    <definedName name="Unit6Gr2Mar">#REF!</definedName>
    <definedName name="Unit6Gr3Apr">#REF!</definedName>
    <definedName name="Unit6Gr3Feb">#REF!</definedName>
    <definedName name="Unit6Gr3Jan">#REF!</definedName>
    <definedName name="Unit6Gr3Mar">#REF!</definedName>
    <definedName name="Unit6Gr4Apr">#REF!</definedName>
    <definedName name="Unit6Gr4Feb">#REF!</definedName>
    <definedName name="Unit6Gr4Jan">#REF!</definedName>
    <definedName name="Unit6Gr4Mar">#REF!</definedName>
    <definedName name="Unit6Gr5Apr">#REF!</definedName>
    <definedName name="Unit6Gr5Feb">#REF!</definedName>
    <definedName name="Unit6Gr5Jan">#REF!</definedName>
    <definedName name="Unit6Gr5Mar">#REF!</definedName>
    <definedName name="Unit6Gr6Apr">#REF!</definedName>
    <definedName name="Unit6Gr6Feb">#REF!</definedName>
    <definedName name="Unit6Gr6Jan">#REF!</definedName>
    <definedName name="Unit6Gr6Mar">#REF!</definedName>
    <definedName name="UnitCode">#REF!</definedName>
    <definedName name="UnitCodes">#REF!</definedName>
    <definedName name="UnitCount">COUNTA(#REF!)</definedName>
    <definedName name="unitdesc">#N/A</definedName>
    <definedName name="unite">#REF!</definedName>
    <definedName name="UnitList">#REF!</definedName>
    <definedName name="UnitName">#REF!</definedName>
    <definedName name="Units_Table">#REF!</definedName>
    <definedName name="UnitType">#REF!</definedName>
    <definedName name="unitwise">#REF!</definedName>
    <definedName name="UNLIST">#REF!</definedName>
    <definedName name="unnamed">#REF!</definedName>
    <definedName name="Unrealized">#REF!+#REF!</definedName>
    <definedName name="Unrealized__Realized">#REF!</definedName>
    <definedName name="UNSECURED_LOAN">#REF!</definedName>
    <definedName name="uoip"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uolougouio" hidden="1">{#N/A,#N/A,TRUE,"Cover";#N/A,#N/A,TRUE,"Conts";#N/A,#N/A,TRUE,"VOS";#N/A,#N/A,TRUE,"Warrington";#N/A,#N/A,TRUE,"Widnes"}</definedName>
    <definedName name="uom">#REF!</definedName>
    <definedName name="UOPU"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UOPUOU"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UP">#REF!</definedName>
    <definedName name="UP_Aéro_Alcool">#REF!</definedName>
    <definedName name="UP_Colo_Perma">#REF!</definedName>
    <definedName name="UP_Sch_Douche">#REF!</definedName>
    <definedName name="UP_Soins_Makeup">#REF!</definedName>
    <definedName name="UPCollec">#REF!</definedName>
    <definedName name="UPDARED3"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UPDATE">#REF!</definedName>
    <definedName name="UPDATE_AFTER">#REF!</definedName>
    <definedName name="UPDATE_BEFORE">#REF!</definedName>
    <definedName name="UPDATE_C">#REF!</definedName>
    <definedName name="updated"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UPDATED2"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UpDateRB">#REF!</definedName>
    <definedName name="UPG_10">#REF!</definedName>
    <definedName name="UPG_11">#REF!</definedName>
    <definedName name="UPG_11A">#REF!</definedName>
    <definedName name="UPG_12A">#REF!</definedName>
    <definedName name="UPLOAD_JP\STAT_99">#REF!</definedName>
    <definedName name="UPLOAD_PERIOD_99">#REF!</definedName>
    <definedName name="UPLOAD_US\STAT_99">#REF!</definedName>
    <definedName name="UPLOAD_YTD_99">#REF!</definedName>
    <definedName name="UploadMFees">#REF!</definedName>
    <definedName name="UPRPM">#REF!</definedName>
    <definedName name="Upside_promo">#REF!</definedName>
    <definedName name="Upside_selling">#REF!</definedName>
    <definedName name="UPSMP.002">#REF!</definedName>
    <definedName name="UpsSp">#REF!</definedName>
    <definedName name="UPSSP.001">#REF!</definedName>
    <definedName name="UpsSpl">#REF!</definedName>
    <definedName name="upstDataSeg3">#REF!</definedName>
    <definedName name="UPSubsc">#REF!</definedName>
    <definedName name="UPW">#REF!</definedName>
    <definedName name="ur">#REF!</definedName>
    <definedName name="urban_kiosk_to">#REF!</definedName>
    <definedName name="urban_shop_TO">#REF!</definedName>
    <definedName name="URSPRUNG">#REF!</definedName>
    <definedName name="US_CPI">#REF!</definedName>
    <definedName name="US_MANUAL_99">#REF!</definedName>
    <definedName name="US_OJE\1_0Q">#REF!</definedName>
    <definedName name="US_OJE\2_0Q">#REF!</definedName>
    <definedName name="US_OJE\CONSOL_0Q">#REF!</definedName>
    <definedName name="US_OJE\EQUITY_0Q">#REF!</definedName>
    <definedName name="US_OJE\F2\IMPACT_0Q">#REF!</definedName>
    <definedName name="US_OJE\MANUAL_0Q">#REF!</definedName>
    <definedName name="US_OJE\MUTUAL_0Q">#REF!</definedName>
    <definedName name="US_profshare">#REF!</definedName>
    <definedName name="US_promo">#REF!</definedName>
    <definedName name="US_selling">#REF!</definedName>
    <definedName name="US_STAT_99">#REF!</definedName>
    <definedName name="USA_salesval">#REF!</definedName>
    <definedName name="USD">#REF!</definedName>
    <definedName name="USD.A">#REF!</definedName>
    <definedName name="USD.E">#REF!</definedName>
    <definedName name="USD_B">#REF!</definedName>
    <definedName name="USD_B_S">#REF!</definedName>
    <definedName name="USD_C_F">#REF!</definedName>
    <definedName name="USD_EX_SUMM">#REF!</definedName>
    <definedName name="USD_Rate">#REF!</definedName>
    <definedName name="USD00D">#REF!</definedName>
    <definedName name="USD00S">#REF!</definedName>
    <definedName name="USD97S">#REF!</definedName>
    <definedName name="USD98D">#REF!</definedName>
    <definedName name="USD98S">#REF!</definedName>
    <definedName name="USD99D">#REF!</definedName>
    <definedName name="USD99S">#REF!</definedName>
    <definedName name="USDAT">"MANAL_M"</definedName>
    <definedName name="USDFEB08">#REF!</definedName>
    <definedName name="USDJUNE08">#REF!</definedName>
    <definedName name="USDMAY08">#REF!</definedName>
    <definedName name="USDOCT08">#REF!</definedName>
    <definedName name="USDQ109">#REF!</definedName>
    <definedName name="USDQ209">#REF!</definedName>
    <definedName name="USDQ309">#REF!</definedName>
    <definedName name="USDQ408">#REF!</definedName>
    <definedName name="USDQ409">#REF!</definedName>
    <definedName name="USDRs">#REF!</definedName>
    <definedName name="USDVol1">#REF!</definedName>
    <definedName name="USDVol2">#REF!</definedName>
    <definedName name="USDYen">#REF!</definedName>
    <definedName name="useAV">#REF!,#REF!,#REF!,#REF!,#REF!</definedName>
    <definedName name="useBF">#REF!,#REF!,#REF!,#REF!,#REF!,#REF!,#REF!,#REF!,#REF!,#REF!,#REF!,#REF!</definedName>
    <definedName name="useDR1">#REF!,#REF!,#REF!,#REF!,#REF!,#REF!,#REF!,#REF!,#REF!,#REF!</definedName>
    <definedName name="useDR2">#REF!,#REF!,#REF!,#REF!,#REF!,#REF!,#REF!,#REF!,#REF!</definedName>
    <definedName name="useDR3">#REF!,#REF!,#REF!,#REF!,#REF!,#REF!,#REF!,#REF!</definedName>
    <definedName name="useDR4">#REF!,#REF!,#REF!,#REF!,#REF!,#REF!,#REF!,#REF!</definedName>
    <definedName name="UseEPS">#REF!</definedName>
    <definedName name="useFL">#REF!,#REF!,#REF!</definedName>
    <definedName name="useSE">#REF!,#REF!,#REF!</definedName>
    <definedName name="useUV">#REF!,#REF!,#REF!,#REF!,#REF!,#REF!</definedName>
    <definedName name="useVN">#REF!,#REF!,#REF!,#REF!</definedName>
    <definedName name="usexim">#REF!</definedName>
    <definedName name="useZF">#REF!,#REF!,#REF!</definedName>
    <definedName name="useZG">#REF!,#REF!</definedName>
    <definedName name="USG_MATCH">#REF!</definedName>
    <definedName name="usg_qry">#REF!</definedName>
    <definedName name="usha"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USLE">#REF!</definedName>
    <definedName name="usmed7" hidden="1">{#N/A,#N/A,FALSE,"USMED 3";#N/A,#N/A,FALSE,"MARCHALLENGER 1";#N/A,#N/A,FALSE,"MARCHALLENGER 2";#N/A,#N/A,FALSE,"MARCHALLENGER 3";#N/A,#N/A,FALSE,"MARCHALLENGER 4"}</definedName>
    <definedName name="usmed7_1" hidden="1">{#N/A,#N/A,FALSE,"USMED 3";#N/A,#N/A,FALSE,"MARCHALLENGER 1";#N/A,#N/A,FALSE,"MARCHALLENGER 2";#N/A,#N/A,FALSE,"MARCHALLENGER 3";#N/A,#N/A,FALSE,"MARCHALLENGER 4"}</definedName>
    <definedName name="usmed7_2" hidden="1">{#N/A,#N/A,FALSE,"USMED 3";#N/A,#N/A,FALSE,"MARCHALLENGER 1";#N/A,#N/A,FALSE,"MARCHALLENGER 2";#N/A,#N/A,FALSE,"MARCHALLENGER 3";#N/A,#N/A,FALSE,"MARCHALLENGER 4"}</definedName>
    <definedName name="usmed9" hidden="1">{#N/A,#N/A,FALSE,"USMED 3";#N/A,#N/A,FALSE,"MARCHALLENGER 1";#N/A,#N/A,FALSE,"MARCHALLENGER 2";#N/A,#N/A,FALSE,"MARCHALLENGER 3";#N/A,#N/A,FALSE,"MARCHALLENGER 4"}</definedName>
    <definedName name="usmed9_1" hidden="1">{#N/A,#N/A,FALSE,"USMED 3";#N/A,#N/A,FALSE,"MARCHALLENGER 1";#N/A,#N/A,FALSE,"MARCHALLENGER 2";#N/A,#N/A,FALSE,"MARCHALLENGER 3";#N/A,#N/A,FALSE,"MARCHALLENGER 4"}</definedName>
    <definedName name="usmed9_2" hidden="1">{#N/A,#N/A,FALSE,"USMED 3";#N/A,#N/A,FALSE,"MARCHALLENGER 1";#N/A,#N/A,FALSE,"MARCHALLENGER 2";#N/A,#N/A,FALSE,"MARCHALLENGER 3";#N/A,#N/A,FALSE,"MARCHALLENGER 4"}</definedName>
    <definedName name="USN_P19">#REF!</definedName>
    <definedName name="USN_P20">#REF!</definedName>
    <definedName name="USNAM">"MANALEGL"</definedName>
    <definedName name="USOmPriceIndex">#REF!</definedName>
    <definedName name="usrNext1Period">#REF!</definedName>
    <definedName name="usrperiod">#REF!</definedName>
    <definedName name="usrUnit">#REF!</definedName>
    <definedName name="UStariffPriceIndex">#REF!</definedName>
    <definedName name="USTAX">#REF!</definedName>
    <definedName name="USTAXRATE">#REF!</definedName>
    <definedName name="util">#REF!</definedName>
    <definedName name="utilisation" hidden="1">#REF!</definedName>
    <definedName name="UtilitiesCostAprActual">#REF!</definedName>
    <definedName name="UtilitiesCostAugProj">#REF!</definedName>
    <definedName name="UtilitiesCostDecProj">#REF!</definedName>
    <definedName name="UtilitiesCostFebProj">#REF!</definedName>
    <definedName name="UtilitiesCostJanProj">#REF!</definedName>
    <definedName name="UtilitiesCostJulyProj">#REF!</definedName>
    <definedName name="UtilitiesCostJuneProj">#REF!</definedName>
    <definedName name="UtilitiesCostMarProj">#REF!</definedName>
    <definedName name="UtilitiesCostMayActual">#REF!</definedName>
    <definedName name="UtilitiesCostMonthAaactual">#REF!</definedName>
    <definedName name="UtilitiesCostMonthDevToBudget">#REF!</definedName>
    <definedName name="UtilitiesCostMonthDevToLE">#REF!</definedName>
    <definedName name="UtilitiesCostMonthLE">#REF!</definedName>
    <definedName name="UtilitiesCostNovProj">#REF!</definedName>
    <definedName name="UtilitiesCostOctProj">#REF!</definedName>
    <definedName name="UtilitiesCostSepProj">#REF!</definedName>
    <definedName name="UtilitiesCostTotalLE">#REF!</definedName>
    <definedName name="UtilitiesCostYearDevToLY">#REF!</definedName>
    <definedName name="UtilitiesCostYearLY">#REF!</definedName>
    <definedName name="uttam">#REF!</definedName>
    <definedName name="UTY">#REF!</definedName>
    <definedName name="uu" hidden="1">{"115JB",#N/A,FALSE,"ADVTAX";"rg",#N/A,FALSE,"ADVTAX"}</definedName>
    <definedName name="UU_control" hidden="1">{"'August 2000'!$A$1:$J$101"}</definedName>
    <definedName name="uuu">#REF!</definedName>
    <definedName name="uuuuuuyy">#REF!</definedName>
    <definedName name="uy" hidden="1">{#N/A,#N/A,TRUE,"Cover";#N/A,#N/A,TRUE,"Conts";#N/A,#N/A,TRUE,"VOS";#N/A,#N/A,TRUE,"Warrington";#N/A,#N/A,TRUE,"Widnes"}</definedName>
    <definedName name="V">{"DJH3",#N/A,FALSE,"PFL00805";"PJB3",#N/A,FALSE,"PFL00805";"JMD3",#N/A,FALSE,"PFL00805";"DNB3",#N/A,FALSE,"PFL00805";"MJP3",#N/A,FALSE,"PFL00805";"RAB3",#N/A,FALSE,"PFL00805";"GJW3",#N/A,FALSE,"PFL00805";"MASTER3",#N/A,FALSE,"PFL00805"}</definedName>
    <definedName name="ｖ">#REF!</definedName>
    <definedName name="V_">#REF!</definedName>
    <definedName name="v_curr">#REF!</definedName>
    <definedName name="v_quarter">#REF!</definedName>
    <definedName name="v_scale">#REF!</definedName>
    <definedName name="v_scale_ind">#REF!</definedName>
    <definedName name="V_UMBR_S1">#REF!</definedName>
    <definedName name="V_UMBR_S2">#REF!</definedName>
    <definedName name="V_UMBR_SU">#REF!</definedName>
    <definedName name="v_year">#REF!</definedName>
    <definedName name="VACCUM__CLEANER">#REF!</definedName>
    <definedName name="VACF10">#REF!</definedName>
    <definedName name="vActual">#REF!</definedName>
    <definedName name="VAFPU1">#REF!</definedName>
    <definedName name="val">#REF!</definedName>
    <definedName name="valclass">#REF!</definedName>
    <definedName name="Valerate">#REF!</definedName>
    <definedName name="valid">#REF!</definedName>
    <definedName name="VALIDATORS">#REF!</definedName>
    <definedName name="valIII" hidden="1">{#N/A,#N/A,FALSE,"Assumptions";#N/A,#N/A,FALSE,"Volumes";#N/A,#N/A,FALSE,"Pricing";#N/A,#N/A,FALSE,"Variable Cost";#N/A,#N/A,FALSE,"Investment";#N/A,#N/A,FALSE,"Profitability";#N/A,#N/A,FALSE,"Business Comparison"}</definedName>
    <definedName name="Valuation">#REF!</definedName>
    <definedName name="Valuations">#REF!</definedName>
    <definedName name="ValuationYear">#REF!</definedName>
    <definedName name="VALUE">#REF!</definedName>
    <definedName name="Values_Entered">IF(#REF!*#REF!*#REF!*#REF!&gt;0,1,0)</definedName>
    <definedName name="valuevx">42.314159</definedName>
    <definedName name="VAMU1">#REF!</definedName>
    <definedName name="VandT">#REF!</definedName>
    <definedName name="Var._Distribution">#REF!</definedName>
    <definedName name="Var._Selling">#REF!</definedName>
    <definedName name="Var._Warehousing">#REF!</definedName>
    <definedName name="varfac">#REF!</definedName>
    <definedName name="variablestores">#REF!</definedName>
    <definedName name="Variance">#REF!</definedName>
    <definedName name="variance1">#REF!</definedName>
    <definedName name="VARIANCES">#REF!</definedName>
    <definedName name="VarOpt2">#REF!</definedName>
    <definedName name="VARSP1">#REF!</definedName>
    <definedName name="VASIND">#REF!</definedName>
    <definedName name="vbbbbbbbbb">#N/A</definedName>
    <definedName name="vbn" hidden="1">{#N/A,#N/A,FALSE,"COVER.XLS";#N/A,#N/A,FALSE,"RACT1.XLS";#N/A,#N/A,FALSE,"RACT2.XLS";#N/A,#N/A,FALSE,"ECCMP";#N/A,#N/A,FALSE,"WELDER.XLS"}</definedName>
    <definedName name="VBRG_SPRUNG">#REF!</definedName>
    <definedName name="VBRG1">#REF!</definedName>
    <definedName name="VBRG10">#REF!</definedName>
    <definedName name="VBRG11">#REF!</definedName>
    <definedName name="VBRG12">#REF!</definedName>
    <definedName name="VBRG13">#REF!</definedName>
    <definedName name="VBRG14">#REF!</definedName>
    <definedName name="VBRG15">#REF!</definedName>
    <definedName name="VBRG16">#REF!</definedName>
    <definedName name="VBRG17">#REF!</definedName>
    <definedName name="VBRG18">#REF!</definedName>
    <definedName name="VBRG19">#REF!</definedName>
    <definedName name="VBRG2">#REF!</definedName>
    <definedName name="VBRG20">#REF!</definedName>
    <definedName name="VBRG21">#REF!</definedName>
    <definedName name="VBRG22">#REF!</definedName>
    <definedName name="VBRG23">#REF!</definedName>
    <definedName name="VBRG24">#REF!</definedName>
    <definedName name="VBRG25">#REF!</definedName>
    <definedName name="VBRG26">#REF!</definedName>
    <definedName name="VBRG27">#REF!</definedName>
    <definedName name="VBRG28">#REF!</definedName>
    <definedName name="VBRG29">#REF!</definedName>
    <definedName name="VBRG3">#REF!</definedName>
    <definedName name="VBRG30">#REF!</definedName>
    <definedName name="VBRG31">#REF!</definedName>
    <definedName name="VBRG32">#REF!</definedName>
    <definedName name="VBRG33">#REF!</definedName>
    <definedName name="VBRG34">#REF!</definedName>
    <definedName name="VBRG35">#REF!</definedName>
    <definedName name="VBRG36">#REF!</definedName>
    <definedName name="VBRG37">#REF!</definedName>
    <definedName name="VBRG38">#REF!</definedName>
    <definedName name="VBRG39">#REF!</definedName>
    <definedName name="VBRG4">#REF!</definedName>
    <definedName name="VBRG40">#REF!</definedName>
    <definedName name="VBRG41">#REF!</definedName>
    <definedName name="VBRG42">#REF!</definedName>
    <definedName name="VBRG43">#REF!</definedName>
    <definedName name="VBRG44">#REF!</definedName>
    <definedName name="VBRG45">#REF!</definedName>
    <definedName name="VBRG46">#REF!</definedName>
    <definedName name="VBRG47">#REF!</definedName>
    <definedName name="VBRG48">#REF!</definedName>
    <definedName name="VBRG49">#REF!</definedName>
    <definedName name="VBRG5">#REF!</definedName>
    <definedName name="VBRG50">#REF!</definedName>
    <definedName name="VBRG51">#REF!</definedName>
    <definedName name="VBRG52">#REF!</definedName>
    <definedName name="VBRG53">#REF!</definedName>
    <definedName name="VBRG54">#REF!</definedName>
    <definedName name="VBRG55">#REF!</definedName>
    <definedName name="VBRG56">#REF!</definedName>
    <definedName name="VBRG57">#REF!</definedName>
    <definedName name="VBRG58">#REF!</definedName>
    <definedName name="VBRG59">#REF!</definedName>
    <definedName name="VBRG6">#REF!</definedName>
    <definedName name="VBRG60">#REF!</definedName>
    <definedName name="VBRG7">#REF!</definedName>
    <definedName name="VBRG8">#REF!</definedName>
    <definedName name="VBRG9">#REF!</definedName>
    <definedName name="VDA">#REF!</definedName>
    <definedName name="VDAA">#REF!</definedName>
    <definedName name="VDAT">#REF!</definedName>
    <definedName name="VDBONUS10">#REF!</definedName>
    <definedName name="VDBONUS11">#REF!</definedName>
    <definedName name="VDBONUS12">#REF!</definedName>
    <definedName name="VDFBG">#REF!</definedName>
    <definedName name="vdfv">#REF!</definedName>
    <definedName name="ve">#REF!</definedName>
    <definedName name="VENDOR">#REF!</definedName>
    <definedName name="Venfin">#REF!</definedName>
    <definedName name="venkat">#REF!</definedName>
    <definedName name="venkat1">#REF!</definedName>
    <definedName name="VERB_MUSTER">#REF!</definedName>
    <definedName name="VERBERG_SPALTE">#REF!</definedName>
    <definedName name="VERBERG_ZÄHL">#REF!</definedName>
    <definedName name="VERBERGEN">#REF!</definedName>
    <definedName name="VERBERGEN1">#REF!</definedName>
    <definedName name="verification_options">#REF!</definedName>
    <definedName name="version">#REF!</definedName>
    <definedName name="VersionNo">#REF!</definedName>
    <definedName name="vesselcall_split">#REF!</definedName>
    <definedName name="veve"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VF2_ACCOUNT1">#REF!</definedName>
    <definedName name="VF2_AMOUNT1">#REF!</definedName>
    <definedName name="VF2_OPTION1">#REF!</definedName>
    <definedName name="vgjh"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VIEW_AKT">#REF!</definedName>
    <definedName name="VIEW_ERST">#REF!</definedName>
    <definedName name="VIEW_FÜLLEN">#REF!</definedName>
    <definedName name="VIEW_LEEREN">#REF!</definedName>
    <definedName name="VIEW_MENU">#REF!</definedName>
    <definedName name="View_Option">#REF!</definedName>
    <definedName name="VIEW1">#REF!</definedName>
    <definedName name="VIEW10">#REF!</definedName>
    <definedName name="VIEW11">#REF!</definedName>
    <definedName name="VIEW12">#REF!</definedName>
    <definedName name="VIEW13">#REF!</definedName>
    <definedName name="VIEW14">#REF!</definedName>
    <definedName name="VIEW15">#REF!</definedName>
    <definedName name="VIEW16">#REF!</definedName>
    <definedName name="VIEW17">#REF!</definedName>
    <definedName name="VIEW18">#REF!</definedName>
    <definedName name="VIEW19">#REF!</definedName>
    <definedName name="VIEW2">#REF!</definedName>
    <definedName name="VIEW20">#REF!</definedName>
    <definedName name="VIEW3">#REF!</definedName>
    <definedName name="VIEW4">#REF!</definedName>
    <definedName name="VIEW5">#REF!</definedName>
    <definedName name="VIEW6">#REF!</definedName>
    <definedName name="VIEW7">#REF!</definedName>
    <definedName name="VIEW8">#REF!</definedName>
    <definedName name="VIEW9">#REF!</definedName>
    <definedName name="ViewInput">#REF!</definedName>
    <definedName name="ViewLink">#REF!</definedName>
    <definedName name="vighneshbsc">#REF!</definedName>
    <definedName name="vighneshconv">#REF!</definedName>
    <definedName name="vighneshded">#REF!</definedName>
    <definedName name="vighneshhra">#REF!</definedName>
    <definedName name="vighneshmed">#REF!</definedName>
    <definedName name="vighneshpd">#REF!</definedName>
    <definedName name="vighneshpf">#REF!</definedName>
    <definedName name="vighneshspla">#REF!</definedName>
    <definedName name="vika" hidden="1">{#N/A,#N/A,FALSE,"VARIATIONS";#N/A,#N/A,FALSE,"BUDGET";#N/A,#N/A,FALSE,"CIVIL QNTY VAR";#N/A,#N/A,FALSE,"SUMMARY";#N/A,#N/A,FALSE,"MATERIAL VAR"}</definedName>
    <definedName name="VIkas" hidden="1">{#N/A,#N/A,FALSE,"VARIATIONS";#N/A,#N/A,FALSE,"BUDGET";#N/A,#N/A,FALSE,"CIVIL QNTY VAR";#N/A,#N/A,FALSE,"SUMMARY";#N/A,#N/A,FALSE,"MATERIAL VAR"}</definedName>
    <definedName name="VIMALKUMAR">#REF!</definedName>
    <definedName name="vinu" hidden="1">{#N/A,#N/A,FALSE,"COMICRO";#N/A,#N/A,FALSE,"BALSCH";#N/A,#N/A,FALSE,"GLASS";#N/A,#N/A,FALSE,"DEPRE";#N/A,#N/A,FALSE,"A&amp;MCUR";#N/A,#N/A,FALSE,"AGEANAlysis";#N/A,#N/A,FALSE,"CHECKS";#N/A,#N/A,FALSE,"CHECKS"}</definedName>
    <definedName name="Vir" hidden="1">{#N/A,#N/A,FALSE,"Banksum";#N/A,#N/A,FALSE,"Banksum"}</definedName>
    <definedName name="VIRD" hidden="1">{"VIEW1",#N/A,FALSE,"P&amp;L Account 2001-2002";"VIEW2",#N/A,FALSE,"P&amp;L Account 2001-2002";"VIEW3",#N/A,FALSE,"P&amp;L Account 2001-2002";"VIEW4",#N/A,FALSE,"P&amp;L Account 2001-2002"}</definedName>
    <definedName name="viren" hidden="1">{#N/A,#N/A,FALSE,"Banksum";#N/A,#N/A,FALSE,"Banksum"}</definedName>
    <definedName name="vis">#REF!</definedName>
    <definedName name="vishalbsc">#REF!</definedName>
    <definedName name="vishalconv">#REF!</definedName>
    <definedName name="vishalded">#REF!</definedName>
    <definedName name="vishalhra">#REF!</definedName>
    <definedName name="vishalit">#REF!</definedName>
    <definedName name="vishalmed">#REF!</definedName>
    <definedName name="vishalpd">#REF!</definedName>
    <definedName name="vishalpf">#REF!</definedName>
    <definedName name="vishalpt">#REF!</definedName>
    <definedName name="vishalspla">#REF!</definedName>
    <definedName name="VISHWA" hidden="1">{"'Mach'!$A$1:$D$39"}</definedName>
    <definedName name="vj" hidden="1">{#N/A,#N/A,TRUE,"Cover";#N/A,#N/A,TRUE,"Conts";#N/A,#N/A,TRUE,"VOS";#N/A,#N/A,TRUE,"Warrington";#N/A,#N/A,TRUE,"Widnes"}</definedName>
    <definedName name="VLC">#REF!</definedName>
    <definedName name="VLL">#REF!</definedName>
    <definedName name="VLOOK">#REF!</definedName>
    <definedName name="VLR">#REF!</definedName>
    <definedName name="VMOH">#REF!</definedName>
    <definedName name="VMPL" hidden="1">{"VIEW1",#N/A,FALSE,"P&amp;L Account 2001-2002";"VIEW2",#N/A,FALSE,"P&amp;L Account 2001-2002";"VIEW3",#N/A,FALSE,"P&amp;L Account 2001-2002";"VIEW4",#N/A,FALSE,"P&amp;L Account 2001-2002"}</definedName>
    <definedName name="vnbvnvnbv">#N/A</definedName>
    <definedName name="VO">#REF!</definedName>
    <definedName name="vodooo">#REF!</definedName>
    <definedName name="VoIPLoggers">#REF!</definedName>
    <definedName name="VolF2">#REF!</definedName>
    <definedName name="VolPlan">#REF!</definedName>
    <definedName name="VOLS">#REF!</definedName>
    <definedName name="volume">#REF!</definedName>
    <definedName name="VOLUME_GROWTH_TOGGLE">#REF!</definedName>
    <definedName name="Volumetria2" hidden="1">{"'teste5'!$A$1:$E$109","'teste5'!$B$111"}</definedName>
    <definedName name="VOMP">#REF!</definedName>
    <definedName name="VOMP_Ph1">#REF!</definedName>
    <definedName name="VOMS">#REF!</definedName>
    <definedName name="VOMS_Ph1">#REF!</definedName>
    <definedName name="VOMWBD">#REF!</definedName>
    <definedName name="VOMWBD_Ph1">#REF!</definedName>
    <definedName name="VOMWDS">#REF!</definedName>
    <definedName name="VOMWDS_Ph1">#REF!</definedName>
    <definedName name="voodooo">#REF!</definedName>
    <definedName name="Vorjahr">#REF!</definedName>
    <definedName name="votl"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P">#REF!</definedName>
    <definedName name="VPA_Business_Targets">#REF!</definedName>
    <definedName name="VPA_QoR_Groups">#REF!</definedName>
    <definedName name="VRS">#REF!</definedName>
    <definedName name="VRSX10">#REF!</definedName>
    <definedName name="VRSX11">#REF!</definedName>
    <definedName name="vrt" hidden="1">{#N/A,#N/A,FALSE,"Banksum";#N/A,#N/A,FALSE,"Banksum"}</definedName>
    <definedName name="vsasgfsghxas" hidden="1">{#N/A,#N/A,FALSE,"consu_cover";#N/A,#N/A,FALSE,"consu_strategy";#N/A,#N/A,FALSE,"consu_flow";#N/A,#N/A,FALSE,"Summary_reqmt";#N/A,#N/A,FALSE,"field_ppg";#N/A,#N/A,FALSE,"ppg_shop";#N/A,#N/A,FALSE,"strl";#N/A,#N/A,FALSE,"tankages";#N/A,#N/A,FALSE,"gases"}</definedName>
    <definedName name="VSD">#REF!</definedName>
    <definedName name="VSDCUM">#REF!</definedName>
    <definedName name="VSDFM">#REF!</definedName>
    <definedName name="vsdfsdv3tfas" hidden="1">{#N/A,#N/A,FALSE,"Status of Projects";#N/A,#N/A,FALSE,"CEA-TEC";#N/A,#N/A,FALSE,"U-Constr.";#N/A,#N/A,FALSE,"summary";#N/A,#N/A,FALSE,"PPP-3 yrs"}</definedName>
    <definedName name="vss" hidden="1">{#N/A,#N/A,FALSE,"COMICRO";#N/A,#N/A,FALSE,"BALSCH";#N/A,#N/A,FALSE,"GLASS";#N/A,#N/A,FALSE,"DEPRE";#N/A,#N/A,FALSE,"A&amp;MCUR";#N/A,#N/A,FALSE,"AGEANAlysis";#N/A,#N/A,FALSE,"CHECKS";#N/A,#N/A,FALSE,"CHECKS"}</definedName>
    <definedName name="vsvsdvfsdf"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VTM_1" hidden="1">#REF!,#REF!,#REF!,#REF!,#REF!,#REF!,#REF!,#REF!,#REF!,#REF!</definedName>
    <definedName name="VTM_2" hidden="1">#REF!</definedName>
    <definedName name="VTM_4" hidden="1">#REF!,#REF!</definedName>
    <definedName name="vv" hidden="1">{#N/A,#N/A,TRUE,"Sheet1"}</definedName>
    <definedName name="vvv"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vvvv" hidden="1">{#N/A,#N/A,FALSE,"17MAY";#N/A,#N/A,FALSE,"24MAY"}</definedName>
    <definedName name="vvvvv" hidden="1">{#N/A,#N/A,FALSE,"COVER.XLS";#N/A,#N/A,FALSE,"RACT1.XLS";#N/A,#N/A,FALSE,"RACT2.XLS";#N/A,#N/A,FALSE,"ECCMP";#N/A,#N/A,FALSE,"WELDER.XLS"}</definedName>
    <definedName name="vvvvvv" hidden="1">{#N/A,#N/A,FALSE,"Cover";#N/A,#N/A,FALSE,"Assumptions";#N/A,#N/A,FALSE,"Volumes";#N/A,#N/A,FALSE,"Pricing";#N/A,#N/A,FALSE,"TFLE Walk";#N/A,#N/A,FALSE,"Variable Cost";#N/A,#N/A,FALSE,"Sensitivity";#N/A,#N/A,FALSE,"Investment";#N/A,#N/A,FALSE,"Profitability"}</definedName>
    <definedName name="vvvvvvvvvvvvvvv">#REF!</definedName>
    <definedName name="VVXsv">#REF!</definedName>
    <definedName name="VXZVZdvZ">#REF!</definedName>
    <definedName name="w" hidden="1">#REF!</definedName>
    <definedName name="W.ActMonth">#REF!</definedName>
    <definedName name="W.ActUnitNo">#REF!</definedName>
    <definedName name="W.ActWSheet">#REF!</definedName>
    <definedName name="W.ActYear">#REF!</definedName>
    <definedName name="W.CatAct">#REF!</definedName>
    <definedName name="W.Category">#REF!</definedName>
    <definedName name="W.CatFirst">#REF!</definedName>
    <definedName name="W.CatList">#REF!</definedName>
    <definedName name="W.CatZero">#REF!</definedName>
    <definedName name="W.FileListAll">#REF!</definedName>
    <definedName name="W.FileListOption">#REF!</definedName>
    <definedName name="W.FileListSelected">#REF!</definedName>
    <definedName name="W.FileListToPrint">#REF!</definedName>
    <definedName name="W_">#REF!</definedName>
    <definedName name="w_1" hidden="1">{"2",#N/A,FALSE,"Q1 03-04";"1",#N/A,FALSE,"Q1 03-04"}</definedName>
    <definedName name="w_1_1" hidden="1">{"2",#N/A,FALSE,"Q1 03-04";"1",#N/A,FALSE,"Q1 03-04"}</definedName>
    <definedName name="w_1_1_1" hidden="1">{"2",#N/A,FALSE,"Q1 03-04";"1",#N/A,FALSE,"Q1 03-04"}</definedName>
    <definedName name="w_1_1_1_1" hidden="1">{"2",#N/A,FALSE,"Q1 03-04";"1",#N/A,FALSE,"Q1 03-04"}</definedName>
    <definedName name="w_1_1_1_2" hidden="1">{"2",#N/A,FALSE,"Q1 03-04";"1",#N/A,FALSE,"Q1 03-04"}</definedName>
    <definedName name="w_1_1_1_3" hidden="1">{"2",#N/A,FALSE,"Q1 03-04";"1",#N/A,FALSE,"Q1 03-04"}</definedName>
    <definedName name="w_1_1_2" hidden="1">{"2",#N/A,FALSE,"Q1 03-04";"1",#N/A,FALSE,"Q1 03-04"}</definedName>
    <definedName name="w_1_1_3" hidden="1">{"2",#N/A,FALSE,"Q1 03-04";"1",#N/A,FALSE,"Q1 03-04"}</definedName>
    <definedName name="w_1_1_4" hidden="1">{"2",#N/A,FALSE,"Q1 03-04";"1",#N/A,FALSE,"Q1 03-04"}</definedName>
    <definedName name="w_1_2" hidden="1">{"2",#N/A,FALSE,"Q1 03-04";"1",#N/A,FALSE,"Q1 03-04"}</definedName>
    <definedName name="w_1_2_1" hidden="1">{"2",#N/A,FALSE,"Q1 03-04";"1",#N/A,FALSE,"Q1 03-04"}</definedName>
    <definedName name="w_1_2_2" hidden="1">{"2",#N/A,FALSE,"Q1 03-04";"1",#N/A,FALSE,"Q1 03-04"}</definedName>
    <definedName name="w_1_2_3" hidden="1">{"2",#N/A,FALSE,"Q1 03-04";"1",#N/A,FALSE,"Q1 03-04"}</definedName>
    <definedName name="w_1_3" hidden="1">{"2",#N/A,FALSE,"Q1 03-04";"1",#N/A,FALSE,"Q1 03-04"}</definedName>
    <definedName name="w_1_4" hidden="1">{"2",#N/A,FALSE,"Q1 03-04";"1",#N/A,FALSE,"Q1 03-04"}</definedName>
    <definedName name="w_1_5" hidden="1">{"2",#N/A,FALSE,"Q1 03-04";"1",#N/A,FALSE,"Q1 03-04"}</definedName>
    <definedName name="w_11a" hidden="1">{#N/A,#N/A,FALSE,"Aging Summary";#N/A,#N/A,FALSE,"Ratio Analysis";#N/A,#N/A,FALSE,"Test 120 Day Accts";#N/A,#N/A,FALSE,"Tickmarks"}</definedName>
    <definedName name="w_12a" hidden="1">{#N/A,#N/A,FALSE,"Aging Summary";#N/A,#N/A,FALSE,"Ratio Analysis";#N/A,#N/A,FALSE,"Test 120 Day Accts";#N/A,#N/A,FALSE,"Tickmarks"}</definedName>
    <definedName name="w_12a_2" hidden="1">{#N/A,#N/A,FALSE,"Aging Summary";#N/A,#N/A,FALSE,"Ratio Analysis";#N/A,#N/A,FALSE,"Test 120 Day Accts";#N/A,#N/A,FALSE,"Tickmarks"}</definedName>
    <definedName name="w_12p" hidden="1">{#N/A,#N/A,FALSE,"Aging Summary";#N/A,#N/A,FALSE,"Ratio Analysis";#N/A,#N/A,FALSE,"Test 120 Day Accts";#N/A,#N/A,FALSE,"Tickmarks"}</definedName>
    <definedName name="w_16a" hidden="1">{#N/A,#N/A,FALSE,"Aging Summary";#N/A,#N/A,FALSE,"Ratio Analysis";#N/A,#N/A,FALSE,"Test 120 Day Accts";#N/A,#N/A,FALSE,"Tickmarks"}</definedName>
    <definedName name="w_17p" hidden="1">{#N/A,#N/A,FALSE,"Aging Summary";#N/A,#N/A,FALSE,"Ratio Analysis";#N/A,#N/A,FALSE,"Test 120 Day Accts";#N/A,#N/A,FALSE,"Tickmarks"}</definedName>
    <definedName name="w_18a" hidden="1">{#N/A,#N/A,FALSE,"Aging Summary";#N/A,#N/A,FALSE,"Ratio Analysis";#N/A,#N/A,FALSE,"Test 120 Day Accts";#N/A,#N/A,FALSE,"Tickmarks"}</definedName>
    <definedName name="w_19a" hidden="1">{#N/A,#N/A,FALSE,"Aging Summary";#N/A,#N/A,FALSE,"Ratio Analysis";#N/A,#N/A,FALSE,"Test 120 Day Accts";#N/A,#N/A,FALSE,"Tickmarks"}</definedName>
    <definedName name="w_19a_1" hidden="1">{#N/A,#N/A,FALSE,"Aging Summary";#N/A,#N/A,FALSE,"Ratio Analysis";#N/A,#N/A,FALSE,"Test 120 Day Accts";#N/A,#N/A,FALSE,"Tickmarks"}</definedName>
    <definedName name="w_2" hidden="1">{"2",#N/A,FALSE,"Q1 03-04";"1",#N/A,FALSE,"Q1 03-04"}</definedName>
    <definedName name="w_2_1" hidden="1">{"2",#N/A,FALSE,"Q1 03-04";"1",#N/A,FALSE,"Q1 03-04"}</definedName>
    <definedName name="w_2_1_1" hidden="1">{"2",#N/A,FALSE,"Q1 03-04";"1",#N/A,FALSE,"Q1 03-04"}</definedName>
    <definedName name="w_2_1_2" hidden="1">{"2",#N/A,FALSE,"Q1 03-04";"1",#N/A,FALSE,"Q1 03-04"}</definedName>
    <definedName name="w_2_1_3" hidden="1">{"2",#N/A,FALSE,"Q1 03-04";"1",#N/A,FALSE,"Q1 03-04"}</definedName>
    <definedName name="w_2_2" hidden="1">{"2",#N/A,FALSE,"Q1 03-04";"1",#N/A,FALSE,"Q1 03-04"}</definedName>
    <definedName name="w_2_3" hidden="1">{"2",#N/A,FALSE,"Q1 03-04";"1",#N/A,FALSE,"Q1 03-04"}</definedName>
    <definedName name="w_2_4" hidden="1">{"2",#N/A,FALSE,"Q1 03-04";"1",#N/A,FALSE,"Q1 03-04"}</definedName>
    <definedName name="w_21a" hidden="1">{#N/A,#N/A,FALSE,"Aging Summary";#N/A,#N/A,FALSE,"Ratio Analysis";#N/A,#N/A,FALSE,"Test 120 Day Accts";#N/A,#N/A,FALSE,"Tickmarks"}</definedName>
    <definedName name="w_29a" hidden="1">{#N/A,#N/A,FALSE,"Aging Summary";#N/A,#N/A,FALSE,"Ratio Analysis";#N/A,#N/A,FALSE,"Test 120 Day Accts";#N/A,#N/A,FALSE,"Tickmarks"}</definedName>
    <definedName name="w_2a" hidden="1">{#N/A,#N/A,FALSE,"Aging Summary";#N/A,#N/A,FALSE,"Ratio Analysis";#N/A,#N/A,FALSE,"Test 120 Day Accts";#N/A,#N/A,FALSE,"Tickmarks"}</definedName>
    <definedName name="w_2a1" hidden="1">{#N/A,#N/A,FALSE,"Aging Summary";#N/A,#N/A,FALSE,"Ratio Analysis";#N/A,#N/A,FALSE,"Test 120 Day Accts";#N/A,#N/A,FALSE,"Tickmarks"}</definedName>
    <definedName name="w_3" hidden="1">{"2",#N/A,FALSE,"Q1 03-04";"1",#N/A,FALSE,"Q1 03-04"}</definedName>
    <definedName name="w_3_1" hidden="1">{"2",#N/A,FALSE,"Q1 03-04";"1",#N/A,FALSE,"Q1 03-04"}</definedName>
    <definedName name="w_3_2" hidden="1">{"2",#N/A,FALSE,"Q1 03-04";"1",#N/A,FALSE,"Q1 03-04"}</definedName>
    <definedName name="w_3_3" hidden="1">{"2",#N/A,FALSE,"Q1 03-04";"1",#N/A,FALSE,"Q1 03-04"}</definedName>
    <definedName name="w_32p" hidden="1">{#N/A,#N/A,FALSE,"Aging Summary";#N/A,#N/A,FALSE,"Ratio Analysis";#N/A,#N/A,FALSE,"Test 120 Day Accts";#N/A,#N/A,FALSE,"Tickmarks"}</definedName>
    <definedName name="w_33a" hidden="1">{#N/A,#N/A,FALSE,"Aging Summary";#N/A,#N/A,FALSE,"Ratio Analysis";#N/A,#N/A,FALSE,"Test 120 Day Accts";#N/A,#N/A,FALSE,"Tickmarks"}</definedName>
    <definedName name="w_4a1" hidden="1">{#N/A,#N/A,FALSE,"Aging Summary";#N/A,#N/A,FALSE,"Ratio Analysis";#N/A,#N/A,FALSE,"Test 120 Day Accts";#N/A,#N/A,FALSE,"Tickmarks"}</definedName>
    <definedName name="w_5" hidden="1">{"2",#N/A,FALSE,"Q1 03-04";"1",#N/A,FALSE,"Q1 03-04"}</definedName>
    <definedName name="w_7pA" hidden="1">{#N/A,#N/A,FALSE,"Aging Summary";#N/A,#N/A,FALSE,"Ratio Analysis";#N/A,#N/A,FALSE,"Test 120 Day Accts";#N/A,#N/A,FALSE,"Tickmarks"}</definedName>
    <definedName name="w_ammeded" hidden="1">{#N/A,#N/A,FALSE,"Aging Summary";#N/A,#N/A,FALSE,"Ratio Analysis";#N/A,#N/A,FALSE,"Test 120 Day Accts";#N/A,#N/A,FALSE,"Tickmarks"}</definedName>
    <definedName name="W_OFF">#REF!</definedName>
    <definedName name="w26te" hidden="1">{#N/A,#N/A,TRUE,"Cover";#N/A,#N/A,TRUE,"Conts";#N/A,#N/A,TRUE,"VOS";#N/A,#N/A,TRUE,"Warrington";#N/A,#N/A,TRUE,"Widnes"}</definedName>
    <definedName name="w6y" hidden="1">{#N/A,#N/A,TRUE,"Cover";#N/A,#N/A,TRUE,"Conts";#N/A,#N/A,TRUE,"VOS";#N/A,#N/A,TRUE,"Warrington";#N/A,#N/A,TRUE,"Widnes"}</definedName>
    <definedName name="WA">#REF!</definedName>
    <definedName name="WAA">#REF!</definedName>
    <definedName name="wacc">#REF!</definedName>
    <definedName name="waff" hidden="1">{#N/A,#N/A,TRUE,"Cover";#N/A,#N/A,TRUE,"Conts";#N/A,#N/A,TRUE,"VOS";#N/A,#N/A,TRUE,"Warrington";#N/A,#N/A,TRUE,"Widnes"}</definedName>
    <definedName name="Wahlperiode">#REF!</definedName>
    <definedName name="Waiting">"Picture 1"</definedName>
    <definedName name="WAPR">#N/A</definedName>
    <definedName name="warergtrjyiu" hidden="1">{#N/A,#N/A,TRUE,"Cover";#N/A,#N/A,TRUE,"Conts";#N/A,#N/A,TRUE,"VOS";#N/A,#N/A,TRUE,"Warrington";#N/A,#N/A,TRUE,"Widnes"}</definedName>
    <definedName name="Warnings_NumberOfWarnings">#REF!</definedName>
    <definedName name="wastage1">#REF!</definedName>
    <definedName name="waste">#N/A</definedName>
    <definedName name="WASTE1">#N/A</definedName>
    <definedName name="WASTE10">#N/A</definedName>
    <definedName name="WASTE2">#N/A</definedName>
    <definedName name="WASTE3">#N/A</definedName>
    <definedName name="waste4">#N/A</definedName>
    <definedName name="WASTE5">#N/A</definedName>
    <definedName name="WASTE6">#N/A</definedName>
    <definedName name="WASTE7">#N/A</definedName>
    <definedName name="WASTE8">#N/A</definedName>
    <definedName name="WASTE9">#N/A</definedName>
    <definedName name="WAT">#REF!</definedName>
    <definedName name="WATER__PURIFIER">#REF!</definedName>
    <definedName name="Water1">#REF!</definedName>
    <definedName name="Water2">#REF!</definedName>
    <definedName name="Watson_Brand">#REF!</definedName>
    <definedName name="Watson_Brand2">#REF!</definedName>
    <definedName name="WAUG">#N/A</definedName>
    <definedName name="wawst" hidden="1">{#N/A,#N/A,TRUE,"Cover";#N/A,#N/A,TRUE,"Conts";#N/A,#N/A,TRUE,"VOS";#N/A,#N/A,TRUE,"Warrington";#N/A,#N/A,TRUE,"Widnes"}</definedName>
    <definedName name="wc">#REF!</definedName>
    <definedName name="WC_comt">#REF!</definedName>
    <definedName name="WC_max">#REF!</definedName>
    <definedName name="WC_mgn">#REF!</definedName>
    <definedName name="WC1_Diff">INDEX(WC1_EndSeries,2)-(INDEX(WC1_StartSeries,2)+SUM(WC1_Values))</definedName>
    <definedName name="WC1_EndRow">WC1_LastRow+IF(WC1_Diff&lt;&gt;0,1,0)+2</definedName>
    <definedName name="WC1_LastRow" hidden="1">IF(#REF!="",1,MATCH("zzzzzzzzzzz",#REF!))</definedName>
    <definedName name="WC1_Values" hidden="1">#REF!:INDEX(#REF!,WC1_LastRow)</definedName>
    <definedName name="WC2_Field1Diff">INDEX(WC2_EndSeries,2)-SUM(WC2_SourceField2)</definedName>
    <definedName name="WC2_Field2Diff">INDEX(WC2_FirstSeries,2)-SUM(WC2_SourceField3)</definedName>
    <definedName name="WC2_LastName">INDEX(#REF!,#REF!)</definedName>
    <definedName name="WC2_LastRow" hidden="1">IF(#REF!="",1,MATCH("zzzzzzzzzz",#REF!))</definedName>
    <definedName name="WC2_SourceField2" hidden="1">#N/A</definedName>
    <definedName name="WC2_SourceField3" hidden="1">#N/A</definedName>
    <definedName name="WC2_TotalRows">WC2_LastRow+IF(WC2_Field1Diff&lt;&gt;0,1,0)+2</definedName>
    <definedName name="WCDL_BAL">#REF!</definedName>
    <definedName name="WCint_TM">#REF!</definedName>
    <definedName name="wd"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WDEC">#N/A</definedName>
    <definedName name="WDESAX" hidden="1">{#N/A,#N/A,FALSE,"SUMMARY";#N/A,#N/A,FALSE,"SUMMARY"}</definedName>
    <definedName name="wdrgwe">#REF!</definedName>
    <definedName name="WDSX" hidden="1">{#N/A,#N/A,FALSE,"PGW"}</definedName>
    <definedName name="WDWEQW">#REF!</definedName>
    <definedName name="we"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WearingCourse">#REF!</definedName>
    <definedName name="WECA_Restructuring">#REF!</definedName>
    <definedName name="WEDQWDQ" hidden="1">{"FORNDV",#N/A,FALSE,"Sheet1"}</definedName>
    <definedName name="WEDWQDX" hidden="1">{#N/A,#N/A,FALSE,"OSBL"}</definedName>
    <definedName name="wee" hidden="1">{#N/A,#N/A,FALSE,"Balance Sheets";#N/A,#N/A,FALSE,"96 Conservative";#N/A,#N/A,FALSE,"96 Possible"}</definedName>
    <definedName name="week">#REF!</definedName>
    <definedName name="WeekDay">{1,2,3,4,5,6,7}</definedName>
    <definedName name="WeekNo">{1;2;3;4;5;6}</definedName>
    <definedName name="WEGREW" hidden="1">{"VIEW1",#N/A,FALSE,"P&amp;L Account 2001-2002";"VIEW2",#N/A,FALSE,"P&amp;L Account 2001-2002";"VIEW3",#N/A,FALSE,"P&amp;L Account 2001-2002";"VIEW4",#N/A,FALSE,"P&amp;L Account 2001-2002"}</definedName>
    <definedName name="wegywegt" hidden="1">{#N/A,#N/A,TRUE,"Cover";#N/A,#N/A,TRUE,"Conts";#N/A,#N/A,TRUE,"VOS";#N/A,#N/A,TRUE,"Warrington";#N/A,#N/A,TRUE,"Widnes"}</definedName>
    <definedName name="welupect" hidden="1">#REF!</definedName>
    <definedName name="WER">#REF!</definedName>
    <definedName name="were" hidden="1">{"2",#N/A,FALSE,"Q1 03-04";"1",#N/A,FALSE,"Q1 03-04"}</definedName>
    <definedName name="were_1" hidden="1">{"2",#N/A,FALSE,"Q1 03-04";"1",#N/A,FALSE,"Q1 03-04"}</definedName>
    <definedName name="were_1_1" hidden="1">{"2",#N/A,FALSE,"Q1 03-04";"1",#N/A,FALSE,"Q1 03-04"}</definedName>
    <definedName name="were_1_1_1" hidden="1">{"2",#N/A,FALSE,"Q1 03-04";"1",#N/A,FALSE,"Q1 03-04"}</definedName>
    <definedName name="were_1_1_1_1" hidden="1">{"2",#N/A,FALSE,"Q1 03-04";"1",#N/A,FALSE,"Q1 03-04"}</definedName>
    <definedName name="were_1_1_1_2" hidden="1">{"2",#N/A,FALSE,"Q1 03-04";"1",#N/A,FALSE,"Q1 03-04"}</definedName>
    <definedName name="were_1_1_1_3" hidden="1">{"2",#N/A,FALSE,"Q1 03-04";"1",#N/A,FALSE,"Q1 03-04"}</definedName>
    <definedName name="were_1_1_2" hidden="1">{"2",#N/A,FALSE,"Q1 03-04";"1",#N/A,FALSE,"Q1 03-04"}</definedName>
    <definedName name="were_1_1_3" hidden="1">{"2",#N/A,FALSE,"Q1 03-04";"1",#N/A,FALSE,"Q1 03-04"}</definedName>
    <definedName name="were_1_1_4" hidden="1">{"2",#N/A,FALSE,"Q1 03-04";"1",#N/A,FALSE,"Q1 03-04"}</definedName>
    <definedName name="were_1_2" hidden="1">{"2",#N/A,FALSE,"Q1 03-04";"1",#N/A,FALSE,"Q1 03-04"}</definedName>
    <definedName name="were_1_2_1" hidden="1">{"2",#N/A,FALSE,"Q1 03-04";"1",#N/A,FALSE,"Q1 03-04"}</definedName>
    <definedName name="were_1_2_2" hidden="1">{"2",#N/A,FALSE,"Q1 03-04";"1",#N/A,FALSE,"Q1 03-04"}</definedName>
    <definedName name="were_1_2_3" hidden="1">{"2",#N/A,FALSE,"Q1 03-04";"1",#N/A,FALSE,"Q1 03-04"}</definedName>
    <definedName name="were_1_3" hidden="1">{"2",#N/A,FALSE,"Q1 03-04";"1",#N/A,FALSE,"Q1 03-04"}</definedName>
    <definedName name="were_1_4" hidden="1">{"2",#N/A,FALSE,"Q1 03-04";"1",#N/A,FALSE,"Q1 03-04"}</definedName>
    <definedName name="were_1_5" hidden="1">{"2",#N/A,FALSE,"Q1 03-04";"1",#N/A,FALSE,"Q1 03-04"}</definedName>
    <definedName name="were_2" hidden="1">{"2",#N/A,FALSE,"Q1 03-04";"1",#N/A,FALSE,"Q1 03-04"}</definedName>
    <definedName name="were_2_1" hidden="1">{"2",#N/A,FALSE,"Q1 03-04";"1",#N/A,FALSE,"Q1 03-04"}</definedName>
    <definedName name="were_2_1_1" hidden="1">{"2",#N/A,FALSE,"Q1 03-04";"1",#N/A,FALSE,"Q1 03-04"}</definedName>
    <definedName name="were_2_1_2" hidden="1">{"2",#N/A,FALSE,"Q1 03-04";"1",#N/A,FALSE,"Q1 03-04"}</definedName>
    <definedName name="were_2_1_3" hidden="1">{"2",#N/A,FALSE,"Q1 03-04";"1",#N/A,FALSE,"Q1 03-04"}</definedName>
    <definedName name="were_2_2" hidden="1">{"2",#N/A,FALSE,"Q1 03-04";"1",#N/A,FALSE,"Q1 03-04"}</definedName>
    <definedName name="were_2_3" hidden="1">{"2",#N/A,FALSE,"Q1 03-04";"1",#N/A,FALSE,"Q1 03-04"}</definedName>
    <definedName name="were_2_4" hidden="1">{"2",#N/A,FALSE,"Q1 03-04";"1",#N/A,FALSE,"Q1 03-04"}</definedName>
    <definedName name="were_3" hidden="1">{"2",#N/A,FALSE,"Q1 03-04";"1",#N/A,FALSE,"Q1 03-04"}</definedName>
    <definedName name="were_3_1" hidden="1">{"2",#N/A,FALSE,"Q1 03-04";"1",#N/A,FALSE,"Q1 03-04"}</definedName>
    <definedName name="were_3_2" hidden="1">{"2",#N/A,FALSE,"Q1 03-04";"1",#N/A,FALSE,"Q1 03-04"}</definedName>
    <definedName name="were_3_3" hidden="1">{"2",#N/A,FALSE,"Q1 03-04";"1",#N/A,FALSE,"Q1 03-04"}</definedName>
    <definedName name="were_5" hidden="1">{"2",#N/A,FALSE,"Q1 03-04";"1",#N/A,FALSE,"Q1 03-04"}</definedName>
    <definedName name="werr">#REF!</definedName>
    <definedName name="wert" hidden="1">{#N/A,#N/A,TRUE,"Cover";#N/A,#N/A,TRUE,"Conts";#N/A,#N/A,TRUE,"VOS";#N/A,#N/A,TRUE,"Warrington";#N/A,#N/A,TRUE,"Widnes"}</definedName>
    <definedName name="WERTE_UMW">#REF!</definedName>
    <definedName name="West">#REF!</definedName>
    <definedName name="Wet_Plant_Design">#REF!</definedName>
    <definedName name="wetjy" hidden="1">{#N/A,#N/A,TRUE,"Cover";#N/A,#N/A,TRUE,"Conts";#N/A,#N/A,TRUE,"VOS";#N/A,#N/A,TRUE,"Warrington";#N/A,#N/A,TRUE,"Widnes"}</definedName>
    <definedName name="wetyrutu" hidden="1">{#N/A,#N/A,TRUE,"Cover";#N/A,#N/A,TRUE,"Conts";#N/A,#N/A,TRUE,"VOS";#N/A,#N/A,TRUE,"Warrington";#N/A,#N/A,TRUE,"Widnes"}</definedName>
    <definedName name="wew" hidden="1">{"balance sheet summary",#N/A,FALSE,"BalSht";"BS detail p1",#N/A,FALSE,"BalSht";"bs detail p2",#N/A,FALSE,"BalSht";"bs detail p3",#N/A,FALSE,"BalSht";"bs detail p4",#N/A,FALSE,"BalSht"}</definedName>
    <definedName name="weweew" hidden="1">{#N/A,#N/A,FALSE,"Banksum";#N/A,#N/A,FALSE,"Banksum"}</definedName>
    <definedName name="WFEB">#N/A</definedName>
    <definedName name="WFM">#REF!</definedName>
    <definedName name="wgbwt" hidden="1">{#N/A,#N/A,FALSE,"ISBL"}</definedName>
    <definedName name="wgj">#REF!</definedName>
    <definedName name="WGO">#REF!</definedName>
    <definedName name="WGREGRE" hidden="1">{"VIEW1",#N/A,FALSE,"P&amp;L Account 2001-2002";"VIEW2",#N/A,FALSE,"P&amp;L Account 2001-2002";"VIEW3",#N/A,FALSE,"P&amp;L Account 2001-2002";"VIEW4",#N/A,FALSE,"P&amp;L Account 2001-2002"}</definedName>
    <definedName name="whatever">#REF!</definedName>
    <definedName name="whatsthat" hidden="1">{"DDC1",#N/A,FALSE,"I";"DDC2",#N/A,FALSE,"I"}</definedName>
    <definedName name="when" hidden="1">{#N/A,#N/A,FALSE,"VARIATIONS";#N/A,#N/A,FALSE,"BUDGET";#N/A,#N/A,FALSE,"CIVIL QNTY VAR";#N/A,#N/A,FALSE,"SUMMARY";#N/A,#N/A,FALSE,"MATERIAL VAR"}</definedName>
    <definedName name="when_tax_paid">#REF!</definedName>
    <definedName name="whimpmar04">#REF!</definedName>
    <definedName name="whs">#REF!</definedName>
    <definedName name="WHT_Management">#REF!</definedName>
    <definedName name="whynot">Transs</definedName>
    <definedName name="WHYNOTT">Transs</definedName>
    <definedName name="Width">2</definedName>
    <definedName name="WIP">#REF!</definedName>
    <definedName name="wireless">#REF!</definedName>
    <definedName name="WithSecondMelter">#REF!</definedName>
    <definedName name="WJAN">#N/A</definedName>
    <definedName name="wjegwheg" hidden="1">{#N/A,#N/A,FALSE,"Banksum";#N/A,#N/A,FALSE,"Banksum"}</definedName>
    <definedName name="WJUL">#N/A</definedName>
    <definedName name="WJUN">#N/A</definedName>
    <definedName name="WKAPITAL">#REF!</definedName>
    <definedName name="wkgs_admin.exp">#REF!</definedName>
    <definedName name="wkgs_adv.dir.mktg">#REF!</definedName>
    <definedName name="wkgs_adv.ele.media">#REF!</definedName>
    <definedName name="wkgs_adv.eqp.sub">#REF!</definedName>
    <definedName name="wkgs_adv.ose.bill">#REF!</definedName>
    <definedName name="wkgs_adv.ose.cc">#REF!</definedName>
    <definedName name="wkgs_adv.ose.conv">#REF!</definedName>
    <definedName name="wkgs_adv.ose.trg">#REF!</definedName>
    <definedName name="wkgs_adv.ose.tvlg">#REF!</definedName>
    <definedName name="wkgs_adv.outdoor.media">#REF!</definedName>
    <definedName name="wkgs_adv.pr">#REF!</definedName>
    <definedName name="wkgs_adv.prn.media">#REF!</definedName>
    <definedName name="wkgs_adv.prntg">#REF!</definedName>
    <definedName name="wkgs_adv.snd.caf">#REF!</definedName>
    <definedName name="wkgs_adv.snd.cl.ent">#REF!</definedName>
    <definedName name="wkgs_adv.snd.log">#REF!</definedName>
    <definedName name="wkgs_adv.snd.mr">#REF!</definedName>
    <definedName name="wkgs_adv.snd.osf">#REF!</definedName>
    <definedName name="wkgs_amc.costs">#REF!</definedName>
    <definedName name="wkgs_bw.dia">#REF!</definedName>
    <definedName name="wkgs_bw.ll">#REF!</definedName>
    <definedName name="wkgs_fault.repairs">#REF!</definedName>
    <definedName name="wkgs_hiring.charges.vehicles">#REF!</definedName>
    <definedName name="wkgs_ic.costs">#REF!</definedName>
    <definedName name="wkgs_nw.admin.exp">#REF!</definedName>
    <definedName name="wkgs_nw.salaries">#REF!</definedName>
    <definedName name="wkgs_power.costs">#REF!</definedName>
    <definedName name="wkgs_route.surveillance">#REF!</definedName>
    <definedName name="wkgs_splicevan.running">#REF!</definedName>
    <definedName name="WKSDATA">#REF!</definedName>
    <definedName name="WMAR">#N/A</definedName>
    <definedName name="WMAY">#N/A</definedName>
    <definedName name="WMH">#REF!</definedName>
    <definedName name="wn_10a" hidden="1">{#N/A,#N/A,FALSE,"Aging Summary";#N/A,#N/A,FALSE,"Ratio Analysis";#N/A,#N/A,FALSE,"Test 120 Day Accts";#N/A,#N/A,FALSE,"Tickmarks"}</definedName>
    <definedName name="WNG">#REF!</definedName>
    <definedName name="WNOV">#N/A</definedName>
    <definedName name="WOCT">#N/A</definedName>
    <definedName name="woffsF2">#REF!</definedName>
    <definedName name="woffsPlan">#REF!</definedName>
    <definedName name="WONO">#REF!</definedName>
    <definedName name="Work_Center">#REF!</definedName>
    <definedName name="workc">#REF!</definedName>
    <definedName name="Working">#REF!</definedName>
    <definedName name="WorkingCostCentre">#REF!</definedName>
    <definedName name="workingss">#REF!</definedName>
    <definedName name="WORKSHEET">#REF!</definedName>
    <definedName name="Worksheet_1">#REF!</definedName>
    <definedName name="Worksheet_2">#REF!</definedName>
    <definedName name="Worksheet_3">#REF!</definedName>
    <definedName name="Worksheet_4">#REF!</definedName>
    <definedName name="Workstream">#REF!</definedName>
    <definedName name="Worldtel">#REF!</definedName>
    <definedName name="WPAEndDate">#REF!</definedName>
    <definedName name="WPATerm2">#REF!</definedName>
    <definedName name="WPN">#REF!</definedName>
    <definedName name="WQDAW" hidden="1">{#N/A,#N/A,FALSE,"ISBL"}</definedName>
    <definedName name="wqderq">#REF!</definedName>
    <definedName name="WQDSA" hidden="1">{#N/A,#N/A,FALSE,"PGW"}</definedName>
    <definedName name="WQDWAX"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QEFAS" hidden="1">{#N/A,#N/A,FALSE,"FREE"}</definedName>
    <definedName name="WQEQWEDQW" hidden="1">{"FORNDV",#N/A,FALSE,"Sheet1"}</definedName>
    <definedName name="wqer" hidden="1">{#N/A,#N/A,TRUE,"Cover";#N/A,#N/A,TRUE,"Conts";#N/A,#N/A,TRUE,"VOS";#N/A,#N/A,TRUE,"Warrington";#N/A,#N/A,TRUE,"Widnes"}</definedName>
    <definedName name="wqq">#REF!</definedName>
    <definedName name="wqwqjjjq">OFFSET(#REF!,0,0,#REF!,2)</definedName>
    <definedName name="wr" hidden="1">{#N/A,#N/A,FALSE,"17MAY";#N/A,#N/A,FALSE,"24MAY"}</definedName>
    <definedName name="Write_down_allowance">#REF!</definedName>
    <definedName name="writeoff">#REF!</definedName>
    <definedName name="wrn" hidden="1">{#N/A,#N/A,FALSE,"Emerging Mkt Fund"}</definedName>
    <definedName name="wrn.1." hidden="1">{#N/A,#N/A,FALSE,"17MAY";#N/A,#N/A,FALSE,"24MAY"}</definedName>
    <definedName name="wrn.2." hidden="1">{#N/A,#N/A,TRUE,"Sheet1"}</definedName>
    <definedName name="wrn.2.2" hidden="1">{#N/A,#N/A,FALSE,"17MAY";#N/A,#N/A,FALSE,"24MAY"}</definedName>
    <definedName name="wrn.AA." hidden="1">{#N/A,#N/A,FALSE,"PMTABB";#N/A,#N/A,FALSE,"PMTABB"}</definedName>
    <definedName name="wrn.aaaaaa.phase3" hidden="1">{"Summary Sheet",#N/A,FALSE,"Stage 5 vs Budget";"Summary Sheet",#N/A,FALSE,"Stage 6 vs Budget";"Summary Sheet",#N/A,FALSE,"Stage 7 vs Budget";"Summary Sheet",#N/A,FALSE,"SalesInfo vs Budget";"Summary Sheet",#N/A,FALSE,"Stock Route vs Budget";"Summary Sheet",#N/A,FALSE,"Stock Route Park vs Budget";"Summary Sheet",#N/A,FALSE,"River Park vs Budget";"Summary Sheet",#N/A,FALSE,"Central Park vs Budget";"Summary Sheet",#N/A,FALSE,"Crescent Park vs Budget";"Summary Sheet",#N/A,FALSE,"The Green vs Budget"}</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tual._.vs._.Budget.Phase3" hidden="1">{"Summary Sheet",#N/A,FALSE,"Cash Flow vs Budget"}</definedName>
    <definedName name="wrn.adtax." hidden="1">{"115JB",#N/A,FALSE,"ADVTAX";"rg",#N/A,FALSE,"ADVTAX"}</definedName>
    <definedName name="wrn.AESreport."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l."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 hidden="1">{#N/A,#N/A,FALSE,"1";#N/A,#N/A,FALSE,"2";#N/A,#N/A,FALSE,"3";#N/A,#N/A,FALSE,"4";#N/A,#N/A,FALSE,"5";#N/A,#N/A,FALSE,"6";#N/A,#N/A,FALSE,"7";#N/A,#N/A,FALSE,"8";#N/A,#N/A,FALSE,"9";#N/A,#N/A,FALSE,"10";#N/A,#N/A,FALSE,"11";#N/A,#N/A,FALSE,"12";#N/A,#N/A,FALSE,"13";#N/A,#N/A,FALSE,"14";#N/A,#N/A,FALSE,"15";#N/A,#N/A,FALSE,"16";#N/A,#N/A,FALSE,"17"}</definedName>
    <definedName name="wrn.All._.Inputs." hidden="1">{#N/A,#N/A,FALSE,"Primary";#N/A,#N/A,FALSE,"Secondary";#N/A,#N/A,FALSE,"Latent";#N/A,#N/A,FALSE,"Demand Inputs";#N/A,#N/A,FALSE,"Supply Addn";#N/A,#N/A,FALSE,"Mkt Pen"}</definedName>
    <definedName name="wrn.All._.Reports."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schedule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heets."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n.All._.Sheets.2"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n.All._.Stages._.Summary.Phase3" hidden="1">{"Short Stage 1",#N/A,FALSE,"Stage 1";"Short Stage 2",#N/A,FALSE,"Stage 2";"Short Stage 3",#N/A,FALSE,"Stage 3";"Short Stage 4",#N/A,FALSE,"Stage 4";"Short Stage 5",#N/A,FALSE,"Stage 5";"Short Stage 6",#N/A,FALSE,"Stage 6";"Short Stage 7",#N/A,FALSE,"Stage 7"}</definedName>
    <definedName name="wrn.All._.Summaries.Phase3" hidden="1">{"Summary vs Budget",#N/A,FALSE,"Summary vs Budget";"Stage 1 vs Budget",#N/A,FALSE,"Stage 1 vs Budget";"Stage 1 vs Budget",#N/A,FALSE,"Stage 2 vs Budget";"Stage 1 vs Budget",#N/A,FALSE,"Stage 3 vs Budget";"Stage 4 vs Budget",#N/A,FALSE,"Stage 4 vs Budget";"Summary",#N/A,FALSE,"Stage 5 vs Budget";"Summary",#N/A,FALSE,"Stage 6 vs Budget";"Summary",#N/A,FALSE,"Stage 7 vs Budget "}</definedName>
    <definedName name="wrn.All._.Summary._.Sheets.Phase3" hidden="1">{"Summary Sheet",#N/A,FALSE,"Summary vs Budget";"Summary Sheet",#N/A,FALSE,"Master vs Budget";"Summary Sheet",#N/A,FALSE,"Stage 1 vs Budget";"Summary Sheet",#N/A,FALSE,"Stage 2 vs Budget";"Summary Sheet",#N/A,FALSE,"Stage 3 vs Budget";"Summary Sheet",#N/A,FALSE,"Stage 4 vs Budget";"Summary Sheet",#N/A,FALSE,"Stage 5 vs Budget";"Summary Sheet",#N/A,FALSE,"Stage 6 vs Budget";"Summary Sheet",#N/A,FALSE,"Stage 7 vs Budget";"Summary Sheet",#N/A,FALSE,"SalesInfo vs Budget";"Summary Sheet",#N/A,FALSE,"Stock Route vs Budget";"Summary Sheet",#N/A,FALSE,"Stock Route Park vs Budget";"Summary Sheet",#N/A,FALSE,"River Park vs Budget";"Summary Sheet",#N/A,FALSE,"Central Park vs Budget";"Summary Sheet",#N/A,FALSE,"Crescent Park vs Budget";"Summary Sheet",#N/A,FALSE,"The Green vs Budget"}</definedName>
    <definedName name="wrn.Annual._.FS._.in._.Euro." hidden="1">{"BS_Euro_2003_2017",#N/A,FALSE,"Annual FS - Euro";"BS_Euro_2018_2030",#N/A,FALSE,"Annual FS - Euro";"IS_Euro_2003_2017",#N/A,FALSE,"Annual FS - Euro";"IS_Euro_2018_2030",#N/A,FALSE,"Annual FS - Euro";"CF_Euro_2003-2017A",#N/A,FALSE,"Annual FS - Euro";"CF_Euro_2018-2030A",#N/A,FALSE,"Annual FS - Euro";"CF_Euro_2003-2017B",#N/A,FALSE,"Annual FS - Euro";"CF_Euro_2018-2030B",#N/A,FALSE,"Annual FS - Euro"}</definedName>
    <definedName name="wrn.Annual._.Report." hidden="1">{"ARPandL",#N/A,FALSE,"Report Annual";"ARCashflow",#N/A,FALSE,"Report Annual";"ARBalanceSheet",#N/A,FALSE,"Report Annual";"ARRatios",#N/A,FALSE,"Report Annual"}</definedName>
    <definedName name="wrn.ANZ._.Report." hidden="1">{#N/A,#N/A,FALSE,"Balance Sheets";#N/A,#N/A,FALSE,"96 Conservative";#N/A,#N/A,FALSE,"96 Possible"}</definedName>
    <definedName name="wrn.Aylık." hidden="1">{#N/A,#N/A,FALSE,"Kümülatif Gelir Tablosu";#N/A,#N/A,FALSE,"Aylık Gelir Tablosu";#N/A,#N/A,FALSE,"Karş.Kümülatif Gelir Tab";#N/A,#N/A,FALSE,"Karş. Aylık Gelir Tab";#N/A,#N/A,FALSE,"Bilanço";#N/A,#N/A,FALSE,"Karşılaştırmalı Bilanço";#N/A,#N/A,FALSE,"Raşyo 1";#N/A,#N/A,FALSE,"Karşılaştırmalı Raşyolar"}</definedName>
    <definedName name="wrn.B.SHEET." hidden="1">{#N/A,#N/A,FALSE,"COMICRO";#N/A,#N/A,FALSE,"BALSCH";#N/A,#N/A,FALSE,"GLASS";#N/A,#N/A,FALSE,"DEPRE";#N/A,#N/A,FALSE,"A&amp;MCUR";#N/A,#N/A,FALSE,"AGEANAlysis";#N/A,#N/A,FALSE,"CHECKS";#N/A,#N/A,FALSE,"CHECKS"}</definedName>
    <definedName name="wrn.balance._.sheet." hidden="1">{"balance sheet summary",#N/A,FALSE,"BalSht";"BS detail p1",#N/A,FALSE,"BalSht";"bs detail p2",#N/A,FALSE,"BalSht";"bs detail p3",#N/A,FALSE,"BalSht";"bs detail p4",#N/A,FALSE,"BalSht"}</definedName>
    <definedName name="wrn.BaseYearDemand." hidden="1">{"Base Year Demand",#N/A,FALSE,"Demand-Base Year"}</definedName>
    <definedName name="wrn.Book." hidden="1">{"EVA",#N/A,FALSE,"SMT2";#N/A,#N/A,FALSE,"Summary";#N/A,#N/A,FALSE,"Graphs";#N/A,#N/A,FALSE,"4 Panel"}</definedName>
    <definedName name="wrn.Both._.Outputs." hidden="1">{"LTV Output",#N/A,FALSE,"Output";"DCR Output",#N/A,FALSE,"Output"}</definedName>
    <definedName name="wrn.brand." hidden="1">{#N/A,#N/A,FALSE,"ISEWAD";#N/A,#N/A,FALSE,"THAI";#N/A,#N/A,FALSE,"INDIA";#N/A,#N/A,FALSE,"MAL";#N/A,#N/A,FALSE,"SWA";#N/A,#N/A,FALSE,"INDO"}</definedName>
    <definedName name="wrn.BRAND.PL." hidden="1">{#N/A,#N/A,FALSE,"ISEWA";#N/A,#N/A,FALSE,"THAI";#N/A,#N/A,FALSE,"INDIA";#N/A,#N/A,FALSE,"CON-SING";#N/A,#N/A,FALSE,"MAL-SING";#N/A,#N/A,FALSE,"MAL";#N/A,#N/A,FALSE,"SING";#N/A,#N/A,FALSE,"CCNR";#N/A,#N/A,FALSE,"SWA";#N/A,#N/A,FALSE,"INDO";#N/A,#N/A,FALSE,"VN"}</definedName>
    <definedName name="wrn.BRAND.ST." hidden="1">{#N/A,#N/A,FALSE,"B-ISEWA";#N/A,#N/A,FALSE,"B-THAI";#N/A,#N/A,FALSE,"B-INDIA";#N/A,#N/A,FALSE,"B-CON-SING";#N/A,#N/A,FALSE,"B-MALSIN";#N/A,#N/A,FALSE,"B-SING";#N/A,#N/A,FALSE,"B-MAL";#N/A,#N/A,FALSE,"B-CCNR";#N/A,#N/A,FALSE,"B-SWA";#N/A,#N/A,FALSE,"B-INDO";#N/A,#N/A,FALSE,"B-VN"}</definedName>
    <definedName name="wrn.BS." hidden="1">{#N/A,#N/A,FALSE,"TB.BS.IN."}</definedName>
    <definedName name="wrn.BSPL." hidden="1">{"BS",#N/A,FALSE,"Accounts2002 New";"PL",#N/A,FALSE,"Accounts2002 New"}</definedName>
    <definedName name="wrn.BU._.H." hidden="1">{#N/A,#N/A,FALSE,"PLN_M";#N/A,#N/A,FALSE,"PLN_YTD";#N/A,#N/A,FALSE,"CHF_M";#N/A,#N/A,FALSE,"CHF_YTD"}</definedName>
    <definedName name="wrn.Budget2000." hidden="1">{#N/A,#N/A,FALSE,"Title";#N/A,#N/A,FALSE,"Corp b sheet";#N/A,#N/A,FALSE,"MODIFIED Pl";#N/A,#N/A,FALSE,"Balance Sheet";#N/A,#N/A,FALSE,"Profit and Loss";#N/A,#N/A,FALSE,"Supplement info";#N/A,#N/A,FALSE,"Cashflow";#N/A,#N/A,FALSE,"Asspc Co - Inv Schedule";#N/A,#N/A,FALSE,"kpi"}</definedName>
    <definedName name="wrn.Business._.Case."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wrn.Calculations."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pital._.schedules." hidden="1">{"rf19",#N/A,FALSE,"RF19";"rf20",#N/A,FALSE,"RF20";"rf20a",#N/A,FALSE,"RF20A";"rf21",#N/A,FALSE,"RF21";"rf21a",#N/A,FALSE,"RF21A";"rf21b",#N/A,FALSE,"RF21B";"rf22",#N/A,FALSE,"RF22";"rf22a",#N/A,FALSE,"RF22A";"rf22b",#N/A,FALSE,"RF22B"}</definedName>
    <definedName name="wrn.Cari._.Ay." hidden="1">{#N/A,#N/A,FALSE,"Bilanço";#N/A,#N/A,FALSE,"Kümülatif Gelir Tablosu";#N/A,#N/A,FALSE,"Aylık Gelir Tablosu";#N/A,#N/A,FALSE,"Raşyo 1"}</definedName>
    <definedName name="wrn.Cash._.Flow._.vs._.PnL.Phase3" hidden="1">{"CF vs PnL",#N/A,FALSE,"CF vs P&amp;L"}</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OMMENTAIRES." hidden="1">{#N/A,#N/A,FALSE,"SYNTHESE-c";#N/A,#N/A,FALSE,"PUB-c";#N/A,#N/A,FALSE,"OP CONSO-c";#N/A,#N/A,FALSE,"REFERENCTS-c";#N/A,#N/A,FALSE,"ETUDES MKG-c";#N/A,#N/A,FALSE,"PACKAGING-c";#N/A,#N/A,FALSE,"DIR COM-c";#N/A,#N/A,FALSE,"MEDIA-c"}</definedName>
    <definedName name="wrn.COMMISSION." hidden="1">{"FORM17",#N/A,FALSE,"Commission1";"FORM17.1",#N/A,FALSE,"Commission2"}</definedName>
    <definedName name="wrn.Complete." hidden="1">{#N/A,#N/A,FALSE,"SMT1";#N/A,#N/A,FALSE,"SMT2";#N/A,#N/A,FALSE,"Summary";#N/A,#N/A,FALSE,"Graphs";#N/A,#N/A,FALSE,"4 Panel"}</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Set." hidden="1">{#N/A,#N/A,FALSE,"Full";#N/A,#N/A,FALSE,"Half";#N/A,#N/A,FALSE,"Op Expenses";#N/A,#N/A,FALSE,"Cap Charge";#N/A,#N/A,FALSE,"Cost C";#N/A,#N/A,FALSE,"PP&amp;E";#N/A,#N/A,FALSE,"R&amp;D"}</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nsumable." hidden="1">{#N/A,#N/A,FALSE,"consu_cover";#N/A,#N/A,FALSE,"consu_strategy";#N/A,#N/A,FALSE,"consu_flow";#N/A,#N/A,FALSE,"Summary_reqmt";#N/A,#N/A,FALSE,"field_ppg";#N/A,#N/A,FALSE,"ppg_shop";#N/A,#N/A,FALSE,"strl";#N/A,#N/A,FALSE,"tankages";#N/A,#N/A,FALSE,"gases"}</definedName>
    <definedName name="wrn.contvar." hidden="1">{#N/A,"ContVar for 00-01",FALSE,"Contribution";#N/A,"ContVar for QI",FALSE,"Contribution";#N/A,"Contvar for Mon",FALSE,"Contribution"}</definedName>
    <definedName name="wrn.COSA._.FS._.국문." hidden="1">{#N/A,#N/A,FALSE,"BS";#N/A,#N/A,FALSE,"PL";#N/A,#N/A,FALSE,"처분";#N/A,#N/A,FALSE,"현금";#N/A,#N/A,FALSE,"매출";#N/A,#N/A,FALSE,"원가";#N/A,#N/A,FALSE,"경영"}</definedName>
    <definedName name="wrn.Cost._.Inputs." hidden="1">{"Cost Inputs",#N/A,FALSE,"Cost Inputs"}</definedName>
    <definedName name="wrn.Cover._.Page." hidden="1">{#N/A,#N/A,FALSE,"Cover Page"}</definedName>
    <definedName name="wrn.Current._.Summary._.Sheets.Phase3" hidden="1">{"Summary Sheet",#N/A,FALSE,"Summary vs Budget";"Summary Sheet",#N/A,FALSE,"Master vs Budget";"Summary Sheet",#N/A,FALSE,"Stage 1 vs Budget";"Summary Sheet",#N/A,FALSE,"Stage 2 vs Budget";"Summary Sheet",#N/A,FALSE,"Stage 3 vs Budget";"Summary Sheet",#N/A,FALSE,"SalesInfo vs Budget";"Summary Sheet",#N/A,FALSE,"Stock Route vs Budget";"Summary Sheet",#N/A,FALSE,"Stock Route Park vs Budget"}</definedName>
    <definedName name="wrn.datapak." hidden="1">{#N/A,#N/A,FALSE,"Status of Projects";#N/A,#N/A,FALSE,"CEA-TEC";#N/A,#N/A,FALSE,"U-Constr.";#N/A,#N/A,FALSE,"summary";#N/A,#N/A,FALSE,"PPP-3 yrs"}</definedName>
    <definedName name="wrn.DCR._.Output." hidden="1">{"DCR Output",#N/A,FALSE,"Output"}</definedName>
    <definedName name="wrn.dec02." hidden="1">{#N/A,#N/A,FALSE,"BS"}</definedName>
    <definedName name="wrn.Demand._.Calcs." hidden="1">{#N/A,#N/A,FALSE,"Demand Calcs"}</definedName>
    <definedName name="wrn.Demand._.Inputs." hidden="1">{#N/A,#N/A,FALSE,"Demand Inputs"}</definedName>
    <definedName name="wrn.Detailed._.allocations." hidden="1">{#N/A,#N/A,FALSE,"PLBS"}</definedName>
    <definedName name="wrn.Drawings." hidden="1">{"DDC1",#N/A,FALSE,"I";"DDC2",#N/A,FALSE,"I"}</definedName>
    <definedName name="wrn.elect."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Emg._.report." hidden="1">{#N/A,#N/A,FALSE,"Emerging Mkt Fund"}</definedName>
    <definedName name="wrn.Evaluation._.Model._.Printout."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wrn.EW." hidden="1">{#N/A,#N/A,FALSE,"EW"}</definedName>
    <definedName name="wrn.exp.." hidden="1">{#N/A,#N/A,FALSE,"EX-ISEWA -ccnr";#N/A,#N/A,FALSE,"EX - THAI";#N/A,#N/A,FALSE,"EX - INDIA";#N/A,#N/A,FALSE,"EX - MAL";#N/A,#N/A,FALSE,"EX - SWA";#N/A,#N/A,FALSE,"EX - INDO";#N/A,#N/A,FALSE,"EX - DIV";#N/A,#N/A,FALSE,"EX - CONS THAI";#N/A,#N/A,FALSE,"EX-GTS";#N/A,#N/A,FALSE,"EX-CCNR"}</definedName>
    <definedName name="wrn.Fair._.Share._.Calcs." hidden="1">{#N/A,#N/A,FALSE,"Fair Share"}</definedName>
    <definedName name="wrn.falmex.xls."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wrn.falmex.xls._1"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wrn.falmex.xls._2"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wrn.falmexb.xls." hidden="1">{#N/A,#N/A,FALSE,"GEMINA";#N/A,#N/A,FALSE,"VIRGO";#N/A,#N/A,FALSE,"TAURUS + MIMOSA";#N/A,#N/A,FALSE,"FLEET FAL &amp; MEX 2";#N/A,#N/A,FALSE,"AQUARIUS + ORION";#N/A,#N/A,FALSE,"PASCAL";#N/A,#N/A,FALSE,"SAGITTA";#N/A,#N/A,FALSE,"VELA";#N/A,#N/A,FALSE,"ANTARES";#N/A,#N/A,FALSE,"TANIA";#N/A,#N/A,FALSE,"TBN PASTEUR"}</definedName>
    <definedName name="wrn.falmexb.xls._1" hidden="1">{#N/A,#N/A,FALSE,"GEMINA";#N/A,#N/A,FALSE,"VIRGO";#N/A,#N/A,FALSE,"TAURUS + MIMOSA";#N/A,#N/A,FALSE,"FLEET FAL &amp; MEX 2";#N/A,#N/A,FALSE,"AQUARIUS + ORION";#N/A,#N/A,FALSE,"PASCAL";#N/A,#N/A,FALSE,"SAGITTA";#N/A,#N/A,FALSE,"VELA";#N/A,#N/A,FALSE,"ANTARES";#N/A,#N/A,FALSE,"TANIA";#N/A,#N/A,FALSE,"TBN PASTEUR"}</definedName>
    <definedName name="wrn.falmexb.xls._2" hidden="1">{#N/A,#N/A,FALSE,"GEMINA";#N/A,#N/A,FALSE,"VIRGO";#N/A,#N/A,FALSE,"TAURUS + MIMOSA";#N/A,#N/A,FALSE,"FLEET FAL &amp; MEX 2";#N/A,#N/A,FALSE,"AQUARIUS + ORION";#N/A,#N/A,FALSE,"PASCAL";#N/A,#N/A,FALSE,"SAGITTA";#N/A,#N/A,FALSE,"VELA";#N/A,#N/A,FALSE,"ANTARES";#N/A,#N/A,FALSE,"TANIA";#N/A,#N/A,FALSE,"TBN PASTEUR"}</definedName>
    <definedName name="wrn.Fin._.Year._.95.96.Phase3" hidden="1">{"Fin Year 95.96",#N/A,FALSE,"Cash Flow"}</definedName>
    <definedName name="wrn.fin.st" hidden="1">{#N/A,#N/A,FALSE,"ISEWA-ccnr";#N/A,#N/A,FALSE,"THAI";#N/A,#N/A,FALSE,"INDIA";#N/A,#N/A,FALSE,"CON.SING";#N/A,#N/A,FALSE,"MAL";#N/A,#N/A,FALSE,"CCNR";#N/A,#N/A,FALSE,"SWA";#N/A,#N/A,FALSE,"INDO";#N/A,#N/A,FALSE,"DIV";#N/A,#N/A,FALSE,"CONS.THAI";#N/A,#N/A,FALSE,"TPDL";#N/A,#N/A,FALSE,"FNCC";#N/A,#N/A,FALSE,"GTS"}</definedName>
    <definedName name="wrn.FIN.ST." hidden="1">{#N/A,#N/A,FALSE,"ISEWA-ccnr";#N/A,#N/A,FALSE,"THAI";#N/A,#N/A,FALSE,"INDIA";#N/A,#N/A,FALSE,"CON.SING";#N/A,#N/A,FALSE,"MAL";#N/A,#N/A,FALSE,"CCNR";#N/A,#N/A,FALSE,"SWA";#N/A,#N/A,FALSE,"INDO";#N/A,#N/A,FALSE,"DIV";#N/A,#N/A,FALSE,"CONS.THAI";#N/A,#N/A,FALSE,"TPDL";#N/A,#N/A,FALSE,"FNCC";#N/A,#N/A,FALSE,"GTS"}</definedName>
    <definedName name="wrn.final."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_.Output." hidden="1">{#N/A,#N/A,FALSE,"Final Output"}</definedName>
    <definedName name="wrn.Finance." hidden="1">{"Finance 1",#N/A,FALSE,"FINANCE.XLS";"Finance 2",#N/A,FALSE,"FINANCE.XLS";"Finance 3",#N/A,FALSE,"FINANCE.XLS";"Finance 4",#N/A,FALSE,"FINANCE.XLS";"Finance 5",#N/A,FALSE,"FINANCE.XLS";"Finance 6",#N/A,FALSE,"FINANCE.XLS";"Finance 7",#N/A,FALSE,"FINANCE.XLS";"Finance 8",#N/A,FALSE,"FINANCE.XLS"}</definedName>
    <definedName name="wrn.Fixed._.assets." hidden="1">{#N/A,#N/A,FALSE,"Fasset"}</definedName>
    <definedName name="wrn.FIXED._.ASSETS._.200702." hidden="1">{"VEHICLES 200702",#N/A,FALSE,"OFFICE EQUP";"BUILDING 200702",#N/A,FALSE,"OFFICE EQUP";"MACHINERY 200702",#N/A,FALSE,"OFFICE EQUP";"TOOLS 200702",#N/A,FALSE,"OFFICE EQUP";"FURNITURE 200702",#N/A,FALSE,"OFFICE EQUP";"AIR CONDITION 200702",#N/A,FALSE,"OFFICE EQUP";"COMPUTER 200702",#N/A,FALSE,"OFFICE EQUP";"OFFICE EQUIPMENT 200702",#N/A,FALSE,"OFFICE EQUP"}</definedName>
    <definedName name="wrn.FIXED._.ASSETS._.200704." hidden="1">{"VEHICLES 200704",#N/A,FALSE,"OFFICE EQUP";"BUILDING 200704",#N/A,FALSE,"OFFICE EQUP";"MACHINERY 200704",#N/A,FALSE,"OFFICE EQUP";"TOOLS 200704",#N/A,FALSE,"OFFICE EQUP";"FURNITURE 200704",#N/A,FALSE,"OFFICE EQUP";"AIR CONDITION 200704",#N/A,FALSE,"OFFICE EQUP";"COMPUTER 200704",#N/A,FALSE,"OFFICE EQUP";"OFFICE EQUIPMENT 200704",#N/A,FALSE,"OFFICE EQUP"}</definedName>
    <definedName name="wrn.FIXED._.ASSETS._.200705." hidden="1">{"OFFICE EQUIPMENT 200705",#N/A,FALSE,"OFFICE EQUP";"COMPUTERS 200705",#N/A,FALSE,"OFFICE EQUP";"AIR CONDITION 200705",#N/A,FALSE,"OFFICE EQUP";"FURNITURES",#N/A,FALSE,"OFFICE EQUP";"TOOLS 200705",#N/A,FALSE,"OFFICE EQUP";"MACHINERY 200705",#N/A,FALSE,"OFFICE EQUP";"BUILDING 200705",#N/A,FALSE,"OFFICE EQUP";"VEHICLES 200705",#N/A,FALSE,"OFFICE EQUP"}</definedName>
    <definedName name="wrn.FIXED._.ASSETS._.200706." hidden="1">{"VEHICLES 200706",#N/A,FALSE,"OFFICE EQUP";"BUILDING 200706",#N/A,FALSE,"OFFICE EQUP";"MACHINERY 200706",#N/A,FALSE,"OFFICE EQUP";"TOOLS 200706",#N/A,FALSE,"OFFICE EQUP";"FURNITURE 200706",#N/A,FALSE,"OFFICE EQUP";"AIR CONDITION 200706",#N/A,FALSE,"OFFICE EQUP";"COMPUTER 200706",#N/A,FALSE,"OFFICE EQUP";"OFFICE EQUIPMENT 200706",#N/A,FALSE,"OFFICE EQUP"}</definedName>
    <definedName name="wrn.FIXED._.ASSETS._.200708." hidden="1">{"VEHICLES 200708",#N/A,FALSE,"SUMMARY";"BUILDING 200708",#N/A,FALSE,"SUMMARY";"MACHINERY 200708",#N/A,FALSE,"SUMMARY";"TOOLS 200708",#N/A,FALSE,"SUMMARY";"FURNITURE 200708",#N/A,FALSE,"SUMMARY";"AIR CONDITION 200708",#N/A,FALSE,"SUMMARY";"COMPUTER 200708",#N/A,FALSE,"SUMMARY";"OFFICE EQUIPMENT 200708",#N/A,FALSE,"SUMMARY"}</definedName>
    <definedName name="wrn.FIXED._.ASSETS._.200709." hidden="1">{"OFFICE EQUIPMENT 200709",#N/A,FALSE,"OFFICE EQUP";"COMPUTERS 200709",#N/A,FALSE,"OFFICE EQUP";"AIR CONDITION 200709",#N/A,FALSE,"OFFICE EQUP";"FURNITURE 200709",#N/A,FALSE,"OFFICE EQUP";"TOOLS 200709",#N/A,FALSE,"OFFICE EQUP";"MACHINERY 200709",#N/A,FALSE,"OFFICE EQUP";"BUILDINGS 200709",#N/A,FALSE,"OFFICE EQUP";"VEHICLES 200709",#N/A,FALSE,"OFFICE EQUP"}</definedName>
    <definedName name="wrn.FIXED._.ASSETS._.200710." hidden="1">{"VEHICLES 200710",#N/A,FALSE,"OFFICE EQUP";"BUILDING 200710",#N/A,FALSE,"OFFICE EQUP";"MACHINERY 200710",#N/A,FALSE,"OFFICE EQUP";"TOOLS 200710",#N/A,FALSE,"OFFICE EQUP";"FURNITURE 200710",#N/A,FALSE,"OFFICE EQUP";"AIR CONDITION 200710",#N/A,FALSE,"OFFICE EQUP";"COMPUTERS 200710",#N/A,FALSE,"OFFICE EQUP";"OFFICE EQUIPMENT 200710",#N/A,FALSE,"OFFICE EQUP"}</definedName>
    <definedName name="wrn.FIXED._.ASSETS._.200711." hidden="1">{"OFFICE EQUIPMENTS 200711",#N/A,FALSE,"OFFICE EQUP";"COMPUTERS 200711",#N/A,FALSE,"OFFICE EQUP";"AIR CONDITIONS 200711",#N/A,FALSE,"OFFICE EQUP";"FURNITURE 200711",#N/A,FALSE,"OFFICE EQUP";"TOOLS 200711",#N/A,FALSE,"OFFICE EQUP";"MACHINERY 200711",#N/A,FALSE,"OFFICE EQUP";"BUILDING 200711",#N/A,FALSE,"OFFICE EQUP";"VEHICLES 200711",#N/A,FALSE,"OFFICE EQUP"}</definedName>
    <definedName name="wrn.FIXED._.ASSETS._.200712." hidden="1">{"VEHICLES 200712",#N/A,FALSE,"MACHINERY";"BUILDING 200712",#N/A,FALSE,"MACHINERY";"MACHINERY 200712",#N/A,FALSE,"MACHINERY";"TOOLS 200712",#N/A,FALSE,"MACHINERY";"FURNITURE 200712",#N/A,FALSE,"MACHINERY";"AIR CONDITION 200712",#N/A,FALSE,"MACHINERY";"COMPUTER 200712",#N/A,FALSE,"MACHINERY";"OFFICE EQUIPMENT 200712",#N/A,FALSE,"MACHINERY"}</definedName>
    <definedName name="wrn.FLUJO._.CAJA." hidden="1">{"FLUJO DE CAJA",#N/A,FALSE,"Hoja1";"ANEXOS FLUJO",#N/A,FALSE,"Hoja1"}</definedName>
    <definedName name="wrn.FORM1." hidden="1">{#N/A,#N/A,FALSE,"COMP"}</definedName>
    <definedName name="wrn.FORNDV." hidden="1">{"FORNDV",#N/A,FALSE,"Sheet1"}</definedName>
    <definedName name="wrn.FREE." hidden="1">{#N/A,#N/A,FALSE,"FREE"}</definedName>
    <definedName name="wrn.FSFEB." hidden="1">{#N/A,#N/A,FALSE,"PPA";#N/A,#N/A,FALSE,"PSR";#N/A,#N/A,FALSE,"BS";#N/A,#N/A,FALSE,"P&amp;L";#N/A,#N/A,FALSE,"SCF"}</definedName>
    <definedName name="wrn.fsjan." hidden="1">{#N/A,#N/A,FALSE,"PPA";#N/A,#N/A,FALSE,"PSR";#N/A,#N/A,FALSE,"BS";#N/A,#N/A,FALSE,"P&amp;L";#N/A,#N/A,FALSE,"SCF"}</definedName>
    <definedName name="wrn.Full." hidden="1">{#N/A,#N/A,FALSE,"Tot_Income";#N/A,#N/A,FALSE,"Bal";#N/A,#N/A,FALSE,"P&amp;L";#N/A,#N/A,FALSE,"Sch-A";#N/A,#N/A,FALSE,"Sch-B";#N/A,#N/A,FALSE,"Sch-C";#N/A,#N/A,FALSE,"Sch-D";#N/A,#N/A,FALSE,"Sch-E";#N/A,#N/A,FALSE,"Sch-F";#N/A,#N/A,FALSE,"Sch-G";#N/A,#N/A,FALSE,"Soruce &amp; App."}</definedName>
    <definedName name="wrn.Full._.Cash._.Flow.Phase3" hidden="1">{"Full Cash Flow",#N/A,FALSE,"Cash Flow"}</definedName>
    <definedName name="wrn.Full._.Financials." hidden="1">{#N/A,#N/A,TRUE,"Financials";#N/A,#N/A,TRUE,"Operating Statistics";#N/A,#N/A,TRUE,"Capex &amp; Depreciation";#N/A,#N/A,TRUE,"Debt"}</definedName>
    <definedName name="wrn.Full._.model."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wrn.Full._.Report." hidden="1">{#N/A,#N/A,TRUE,"Front";#N/A,#N/A,TRUE,"Simple Letter";#N/A,#N/A,TRUE,"Inside";#N/A,#N/A,TRUE,"Contents";#N/A,#N/A,TRUE,"Basis";#N/A,#N/A,TRUE,"Inclusions";#N/A,#N/A,TRUE,"Exclusions";#N/A,#N/A,TRUE,"Areas";#N/A,#N/A,TRUE,"Summary";#N/A,#N/A,TRUE,"Detail"}</definedName>
    <definedName name="wrn.full._.reports" hidden="1">{#N/A,#N/A,TRUE,"Front";#N/A,#N/A,TRUE,"Simple Letter";#N/A,#N/A,TRUE,"Inside";#N/A,#N/A,TRUE,"Contents";#N/A,#N/A,TRUE,"Basis";#N/A,#N/A,TRUE,"Inclusions";#N/A,#N/A,TRUE,"Exclusions";#N/A,#N/A,TRUE,"Areas";#N/A,#N/A,TRUE,"Summary";#N/A,#N/A,TRUE,"Detail"}</definedName>
    <definedName name="wrn.G.E.G._.7.0." hidden="1">{#N/A,#N/A,FALSE,"VARIATIONS";#N/A,#N/A,FALSE,"BUDGET";#N/A,#N/A,FALSE,"CIVIL QNTY VAR";#N/A,#N/A,FALSE,"SUMMARY";#N/A,#N/A,FALSE,"MATERIAL VAR"}</definedName>
    <definedName name="wrn.GANANCIAS._.Y._.PERDIDAS." hidden="1">{"GAN.Y PERD.RESUMIDO",#N/A,FALSE,"Hoja1";"GAN.Y PERD.DETALLADO",#N/A,FALSE,"Hoja1"}</definedName>
    <definedName name="wrn.gfrg." hidden="1">{#N/A,#N/A,FALSE,"Rates_Onshore"}</definedName>
    <definedName name="wrn.HAMID." hidden="1">{"BUILDING 200712",#N/A,FALSE,"BUILDING";"AIR CONDITION 200712",#N/A,FALSE,"BUILDING"}</definedName>
    <definedName name="wrn.HEADCOUNT._.ALL." hidden="1">{#N/A,#N/A,FALSE,"AGRQV TTLS"}</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mpressão._.completa." hidden="1">{#N/A,#N/A,FALSE,"Credicard";#N/A,#N/A,FALSE,"Gold";#N/A,#N/A,FALSE,"AAdv";#N/A,#N/A,FALSE,"Diners";#N/A,#N/A,FALSE,"Federal";#N/A,#N/A,FALSE,"C.Mastercard";#N/A,#N/A,FALSE,"Citibank";#N/A,#N/A,FALSE,"Tam";#N/A,#N/A,FALSE,"SpecialCard";#N/A,#N/A,FALSE,"Estabel.";#N/A,#N/A,FALSE,"Propostas";#N/A,#N/A,FALSE,"Empresarial";#N/A,#N/A,FALSE,"Bancos";#N/A,#N/A,FALSE,"Senna";#N/A,#N/A,FALSE,"Itaú";#N/A,#N/A,FALSE,"Bandeira";#N/A,#N/A,FALSE,"Excel";#N/A,#N/A,FALSE,"Pré-Gravado";#N/A,#N/A,FALSE,"Autorização";#N/A,#N/A,FALSE,"Grandes";#N/A,#N/A,FALSE,"RAV";#N/A,#N/A,FALSE,"CEF";#N/A,#N/A,FALSE,"Super";#N/A,#N/A,FALSE,"Vida";#N/A,#N/A,FALSE,"Acidentes";#N/A,#N/A,FALSE,"Reside";#N/A,#N/A,FALSE,"CAD";#N/A,#N/A,FALSE,"AtePes";#N/A,#N/A,FALSE,"PPI"}</definedName>
    <definedName name="wrn.imprim."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nício." hidden="1">{#N/A,#N/A,TRUE,"Plan1"}</definedName>
    <definedName name="wrn.INPUT." hidden="1">{"Aa",#N/A,FALSE,"A";"Ba",#N/A,FALSE,"B";"Ca",#N/A,FALSE,"C";"Cb",#N/A,FALSE,"C";"Cc",#N/A,FALSE,"C";"Cd",#N/A,FALSE,"C";"Ce",#N/A,FALSE,"C";"Da",#N/A,FALSE,"D";"Ea",#N/A,FALSE,"E";"Fa",#N/A,FALSE,"F";"Fb",#N/A,FALSE,"F";"Ga",#N/A,FALSE,"G";"Ha",#N/A,FALSE,"H";"Hb",#N/A,FALSE,"H";"Hc",#N/A,FALSE,"H";"Ia",#N/A,FALSE,"I";"Ib",#N/A,FALSE,"I";"Ja",#N/A,FALSE,"J";"Ka",#N/A,FALSE,"K"}</definedName>
    <definedName name="wrn.input2" hidden="1">{"Aa",#N/A,FALSE,"A";"Ba",#N/A,FALSE,"B";"Ca",#N/A,FALSE,"C";"Cb",#N/A,FALSE,"C";"Cc",#N/A,FALSE,"C";"Cd",#N/A,FALSE,"C";"Ce",#N/A,FALSE,"C";"Da",#N/A,FALSE,"D";"Ea",#N/A,FALSE,"E";"Fa",#N/A,FALSE,"F";"Fb",#N/A,FALSE,"F";"Ga",#N/A,FALSE,"G";"Ha",#N/A,FALSE,"H";"Hb",#N/A,FALSE,"H";"Hc",#N/A,FALSE,"H";"Ia",#N/A,FALSE,"I";"Ib",#N/A,FALSE,"I";"Ja",#N/A,FALSE,"J";"Ka",#N/A,FALSE,"K"}</definedName>
    <definedName name="wrn.INPUTA." hidden="1">{"Aa",#N/A,FALSE,"A"}</definedName>
    <definedName name="wrn.inputa2" hidden="1">{"Aa",#N/A,FALSE,"A"}</definedName>
    <definedName name="wrn.INPUTB." hidden="1">{"Ba",#N/A,FALSE,"B"}</definedName>
    <definedName name="wrn.INPUTC." hidden="1">{"Ca",#N/A,FALSE,"C";"Cb",#N/A,FALSE,"C";"Cc",#N/A,FALSE,"C";"Cd",#N/A,FALSE,"C";"Ce",#N/A,FALSE,"C"}</definedName>
    <definedName name="wrn.INPUTD." hidden="1">{"Da",#N/A,FALSE,"D"}</definedName>
    <definedName name="wrn.INPUTE." hidden="1">{"Ea",#N/A,FALSE,"E"}</definedName>
    <definedName name="wrn.INPUTF." hidden="1">{"Fa",#N/A,FALSE,"F";"Fb",#N/A,FALSE,"F"}</definedName>
    <definedName name="wrn.INPUTG." hidden="1">{"Ga",#N/A,FALSE,"G"}</definedName>
    <definedName name="wrn.INPUTH." hidden="1">{"Ha",#N/A,FALSE,"H";"Hb",#N/A,FALSE,"H"}</definedName>
    <definedName name="wrn.INPUTI." hidden="1">{"Ia",#N/A,FALSE,"I";"Ib",#N/A,FALSE,"I"}</definedName>
    <definedName name="wrn.INPUTJ." hidden="1">{"Ja",#N/A,FALSE,"J"}</definedName>
    <definedName name="wrn.INPUTK." hidden="1">{"Ka",#N/A,FALSE,"K"}</definedName>
    <definedName name="wrn.Inputs." hidden="1">{"Cost Inputs",#N/A,FALSE,"Cost Inputs";"Revenue Inputs",#N/A,FALSE,"Revenue Inputs";"Other Inputs",#N/A,FALSE,"Other Inputs"}</definedName>
    <definedName name="wrn.Intercompany." hidden="1">{#N/A,#N/A,FALSE,"Interco"}</definedName>
    <definedName name="wrn.IS." hidden="1">{#N/A,#N/A,FALSE,"TB.BS.IN."}</definedName>
    <definedName name="wrn.ISBL." hidden="1">{#N/A,#N/A,FALSE,"ISBL"}</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keyplan." hidden="1">{#N/A,#N/A,FALSE,"K-THAI";#N/A,#N/A,FALSE,"K-ISEWA-ccnr";#N/A,#N/A,FALSE,"K-INDIA";#N/A,#N/A,FALSE,"K-MAL";#N/A,#N/A,FALSE,"K-SWA";#N/A,#N/A,FALSE,"K-INDO";#N/A,#N/A,FALSE,"K-DIV";#N/A,#N/A,FALSE,"K-TPDL";#N/A,#N/A,FALSE,"K-CONS.THAI";#N/A,#N/A,FALSE,"K-FNCC";#N/A,#N/A,FALSE,"K-GTS"}</definedName>
    <definedName name="wrn.KKK._.Review." hidden="1">{#N/A,#N/A,FALSE,"Cover";#N/A,#N/A,FALSE,"Profits";#N/A,#N/A,FALSE,"ABS";#N/A,#N/A,FALSE,"TFLE Detail";#N/A,#N/A,FALSE,"TFLE Walk";#N/A,#N/A,FALSE,"Variable Cost";#N/A,#N/A,FALSE,"V.C. Walk"}</definedName>
    <definedName name="wrn.krish." hidden="1">{#N/A,#N/A,FALSE,"WEST"}</definedName>
    <definedName name="wrn.Lalit." hidden="1">{#N/A,#N/A,FALSE,"Banksum";#N/A,#N/A,FALSE,"Banksum"}</definedName>
    <definedName name="wrn.Latent._.Demand._.Inputs." hidden="1">{#N/A,#N/A,FALSE,"Latent"}</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sp." hidden="1">{#N/A,#N/A,FALSE,"index";#N/A,#N/A,FALSE,"prudential";#N/A,#N/A,FALSE,"com.verif";#N/A,#N/A,FALSE,"COND.PREC";#N/A,#N/A,FALSE,"DRAWDOWN";#N/A,#N/A,FALSE,"SETTL.INSTR";#N/A,#N/A,FALSE,"LIST DOC.";#N/A,#N/A,FALSE,"COND.SUBS.";#N/A,#N/A,FALSE,"annualrev";#N/A,#N/A,FALSE,"financ.rev"}</definedName>
    <definedName name="wrn.LTV._.Output." hidden="1">{"LTV Output",#N/A,FALSE,"Output"}</definedName>
    <definedName name="wrn.Management._.Reports." hidden="1">{#N/A,#N/A,FALSE,"Index for Reports";#N/A,#N/A,FALSE,"1"}</definedName>
    <definedName name="wrn.Master._.Full.phase3" hidden="1">{"Full Master",#N/A,FALSE,"Master"}</definedName>
    <definedName name="wrn.MBL._.Funding." hidden="1">{"MBL Funding",#N/A,FALSE,"MBL Funding"}</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enu." hidden="1">{"menu",#N/A,FALSE,"Menu"}</definedName>
    <definedName name="wrn.Mngmt._.Report." hidden="1">{#N/A,#N/A,TRUE,"Chart 1";#N/A,#N/A,TRUE,"Chart 2"}</definedName>
    <definedName name="wrn.MNGT." hidden="1">{#N/A,#N/A,TRUE,"KOCH P&amp;L";#N/A,#N/A,TRUE,"sumpl";#N/A,#N/A,TRUE,"2000";#N/A,#N/A,TRUE,"2001";#N/A,#N/A,TRUE,"2002";#N/A,#N/A,TRUE,"2003 ";#N/A,#N/A,TRUE,"brg comm";#N/A,#N/A,TRUE,"lsm comm"}</definedName>
    <definedName name="wrn.MoD._.Summary." hidden="1">{"Summary sheet",#N/A,TRUE,"Output pres";"Proforma 1 and 2",#N/A,TRUE,"Ratios";"Proforma 3,4 and 5",#N/A,TRUE,"FS";"Proforma 8,9 and 10",#N/A,TRUE,"Calcs"}</definedName>
    <definedName name="wrn.MONTHEND_STATIONARY." hidden="1">{"CONTROL",#N/A,TRUE,"JV_CTRL2";"JOURNAL",#N/A,TRUE,"JV_CTRL2";"REGISTER_START",#N/A,TRUE,"JV_CTRL2";"REGISTER_2225 ON",#N/A,TRUE,"JV_CTRL2";"REGISTER_BLANK",#N/A,TRUE,"JV_CTRL2";"REGISTER_OTHERS",#N/A,TRUE,"JV_CTRL2"}</definedName>
    <definedName name="wrn.MONTHLY._.MANAGEMENT._.REPORT." hidden="1">{#N/A,#N/A,FALSE,"Index";#N/A,#N/A,FALSE,"P&amp;L";#N/A,#N/A,FALSE,"Income"}</definedName>
    <definedName name="wrn.Monthly._.Report." hidden="1">{#N/A,#N/A,TRUE,"Sales Comparison";#N/A,#N/A,TRUE,"Cum. Summary FFR";#N/A,#N/A,TRUE,"Monthly Summary FFR";#N/A,#N/A,TRUE,"Cum. Summary TL";#N/A,#N/A,TRUE,"Monthly Summary TL"}</definedName>
    <definedName name="wrn.Monthly._.Reports.Phase3" hidden="1">{"Summary Sheet",#N/A,FALSE,"vs Budget";"Fin Year 95.96",#N/A,FALSE,"Cash Flow"}</definedName>
    <definedName name="WRN.NDS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ote._.on._.cif." hidden="1">{#N/A,#N/A,FALSE,"CIF APR'03-SEP'03 (2)"}</definedName>
    <definedName name="wrn.note._.on._.cif._1" hidden="1">{#N/A,#N/A,FALSE,"CIF APR'03-SEP'03 (2)"}</definedName>
    <definedName name="wrn.note._.on._.cif._1_1" hidden="1">{#N/A,#N/A,FALSE,"CIF APR'03-SEP'03 (2)"}</definedName>
    <definedName name="wrn.note._.on._.cif._1_1_1" hidden="1">{#N/A,#N/A,FALSE,"CIF APR'03-SEP'03 (2)"}</definedName>
    <definedName name="wrn.note._.on._.cif._1_1_1_1" hidden="1">{#N/A,#N/A,FALSE,"CIF APR'03-SEP'03 (2)"}</definedName>
    <definedName name="wrn.note._.on._.cif._1_1_1_2" hidden="1">{#N/A,#N/A,FALSE,"CIF APR'03-SEP'03 (2)"}</definedName>
    <definedName name="wrn.note._.on._.cif._1_1_1_3" hidden="1">{#N/A,#N/A,FALSE,"CIF APR'03-SEP'03 (2)"}</definedName>
    <definedName name="wrn.note._.on._.cif._1_1_2" hidden="1">{#N/A,#N/A,FALSE,"CIF APR'03-SEP'03 (2)"}</definedName>
    <definedName name="wrn.note._.on._.cif._1_1_3" hidden="1">{#N/A,#N/A,FALSE,"CIF APR'03-SEP'03 (2)"}</definedName>
    <definedName name="wrn.note._.on._.cif._1_1_4" hidden="1">{#N/A,#N/A,FALSE,"CIF APR'03-SEP'03 (2)"}</definedName>
    <definedName name="wrn.note._.on._.cif._1_2" hidden="1">{#N/A,#N/A,FALSE,"CIF APR'03-SEP'03 (2)"}</definedName>
    <definedName name="wrn.note._.on._.cif._1_2_1" hidden="1">{#N/A,#N/A,FALSE,"CIF APR'03-SEP'03 (2)"}</definedName>
    <definedName name="wrn.note._.on._.cif._1_2_2" hidden="1">{#N/A,#N/A,FALSE,"CIF APR'03-SEP'03 (2)"}</definedName>
    <definedName name="wrn.note._.on._.cif._1_2_3" hidden="1">{#N/A,#N/A,FALSE,"CIF APR'03-SEP'03 (2)"}</definedName>
    <definedName name="wrn.note._.on._.cif._1_3" hidden="1">{#N/A,#N/A,FALSE,"CIF APR'03-SEP'03 (2)"}</definedName>
    <definedName name="wrn.note._.on._.cif._1_4" hidden="1">{#N/A,#N/A,FALSE,"CIF APR'03-SEP'03 (2)"}</definedName>
    <definedName name="wrn.note._.on._.cif._1_5" hidden="1">{#N/A,#N/A,FALSE,"CIF APR'03-SEP'03 (2)"}</definedName>
    <definedName name="wrn.note._.on._.cif._2" hidden="1">{#N/A,#N/A,FALSE,"CIF APR'03-SEP'03 (2)"}</definedName>
    <definedName name="wrn.note._.on._.cif._2_1" hidden="1">{#N/A,#N/A,FALSE,"CIF APR'03-SEP'03 (2)"}</definedName>
    <definedName name="wrn.note._.on._.cif._2_1_1" hidden="1">{#N/A,#N/A,FALSE,"CIF APR'03-SEP'03 (2)"}</definedName>
    <definedName name="wrn.note._.on._.cif._2_1_2" hidden="1">{#N/A,#N/A,FALSE,"CIF APR'03-SEP'03 (2)"}</definedName>
    <definedName name="wrn.note._.on._.cif._2_1_3" hidden="1">{#N/A,#N/A,FALSE,"CIF APR'03-SEP'03 (2)"}</definedName>
    <definedName name="wrn.note._.on._.cif._2_2" hidden="1">{#N/A,#N/A,FALSE,"CIF APR'03-SEP'03 (2)"}</definedName>
    <definedName name="wrn.note._.on._.cif._2_3" hidden="1">{#N/A,#N/A,FALSE,"CIF APR'03-SEP'03 (2)"}</definedName>
    <definedName name="wrn.note._.on._.cif._2_4" hidden="1">{#N/A,#N/A,FALSE,"CIF APR'03-SEP'03 (2)"}</definedName>
    <definedName name="wrn.note._.on._.cif._3" hidden="1">{#N/A,#N/A,FALSE,"CIF APR'03-SEP'03 (2)"}</definedName>
    <definedName name="wrn.note._.on._.cif._3_1" hidden="1">{#N/A,#N/A,FALSE,"CIF APR'03-SEP'03 (2)"}</definedName>
    <definedName name="wrn.note._.on._.cif._3_2" hidden="1">{#N/A,#N/A,FALSE,"CIF APR'03-SEP'03 (2)"}</definedName>
    <definedName name="wrn.note._.on._.cif._3_3" hidden="1">{#N/A,#N/A,FALSE,"CIF APR'03-SEP'03 (2)"}</definedName>
    <definedName name="wrn.note._.on._.cif._5" hidden="1">{#N/A,#N/A,FALSE,"CIF APR'03-SEP'03 (2)"}</definedName>
    <definedName name="wrn.note._on._1.cif." hidden="1">{#N/A,#N/A,FALSE,"CIF APR'03-SEP'03 (2)"}</definedName>
    <definedName name="wrn.NOVARTIS." hidden="1">{#N/A,#N/A,FALSE,"PLN_M";#N/A,#N/A,FALSE,"PLN_YTD";#N/A,#N/A,FALSE,"CHF_M";#N/A,#N/A,FALSE,"CHF_YTD"}</definedName>
    <definedName name="wrn.OBM." hidden="1">{#N/A,#N/A,FALSE,"Oil-Based Mud"}</definedName>
    <definedName name="wrn.Occupancy._.Calcs." hidden="1">{#N/A,#N/A,FALSE,"Occ. Calcs"}</definedName>
    <definedName name="wrn.oldfleet.xls." hidden="1">{#N/A,#N/A,FALSE,"NORTHERN JOY";#N/A,#N/A,FALSE,"OLD FLEET FAL &amp; MEX";#N/A,#N/A,FALSE,"CALIFORNIA ORION";#N/A,#N/A,FALSE,"MED NAPLES";#N/A,#N/A,FALSE,"MED FOS";#N/A,#N/A,FALSE,"GEMINA";#N/A,#N/A,FALSE,"SAGITTA";#N/A,#N/A,FALSE,"NORMA";#N/A,#N/A,FALSE,"TAURUS + MIMOSA";#N/A,#N/A,FALSE,"AQUARIUS + ORION";#N/A,#N/A,FALSE,"VIRGO + ANTARES + TANIA"}</definedName>
    <definedName name="wrn.oldfleet.xls._1" hidden="1">{#N/A,#N/A,FALSE,"NORTHERN JOY";#N/A,#N/A,FALSE,"OLD FLEET FAL &amp; MEX";#N/A,#N/A,FALSE,"CALIFORNIA ORION";#N/A,#N/A,FALSE,"MED NAPLES";#N/A,#N/A,FALSE,"MED FOS";#N/A,#N/A,FALSE,"GEMINA";#N/A,#N/A,FALSE,"SAGITTA";#N/A,#N/A,FALSE,"NORMA";#N/A,#N/A,FALSE,"TAURUS + MIMOSA";#N/A,#N/A,FALSE,"AQUARIUS + ORION";#N/A,#N/A,FALSE,"VIRGO + ANTARES + TANIA"}</definedName>
    <definedName name="wrn.oldfleet.xls._2" hidden="1">{#N/A,#N/A,FALSE,"NORTHERN JOY";#N/A,#N/A,FALSE,"OLD FLEET FAL &amp; MEX";#N/A,#N/A,FALSE,"CALIFORNIA ORION";#N/A,#N/A,FALSE,"MED NAPLES";#N/A,#N/A,FALSE,"MED FOS";#N/A,#N/A,FALSE,"GEMINA";#N/A,#N/A,FALSE,"SAGITTA";#N/A,#N/A,FALSE,"NORMA";#N/A,#N/A,FALSE,"TAURUS + MIMOSA";#N/A,#N/A,FALSE,"AQUARIUS + ORION";#N/A,#N/A,FALSE,"VIRGO + ANTARES + TANIA"}</definedName>
    <definedName name="wrn.One._.Pager._.plus._.Technicals." hidden="1">{#N/A,#N/A,FALSE,"One Pager";#N/A,#N/A,FALSE,"Technical"}</definedName>
    <definedName name="wrn.OPCALC." hidden="1">{"coa",#N/A,FALSE,"N";"cob",#N/A,FALSE,"N";"coc",#N/A,FALSE,"N";"cod",#N/A,FALSE,"N";"coe",#N/A,FALSE,"N";"cof",#N/A,FALSE,"N";"cog",#N/A,FALSE,"N";"coh",#N/A,FALSE,"N";"coi",#N/A,FALSE,"N"}</definedName>
    <definedName name="wrn.Operating._.Expenses." hidden="1">{#N/A,#N/A,TRUE,"IOC";#N/A,#N/A,TRUE,"Guwahati";#N/A,#N/A,TRUE,"Barauni";#N/A,#N/A,TRUE,"Gujarat";#N/A,#N/A,TRUE,"Haldia";#N/A,#N/A,TRUE,"Mathura";#N/A,#N/A,TRUE,"AOD";#N/A,#N/A,TRUE,"Head Office"}</definedName>
    <definedName name="wrn.OSBL." hidden="1">{#N/A,#N/A,FALSE,"OSBL"}</definedName>
    <definedName name="wrn.Other._.Inputs." hidden="1">{"Other Inputs",#N/A,FALSE,"Other Inputs"}</definedName>
    <definedName name="wrn.OUT." hidden="1">{"Oa",#N/A,FALSE,"O";"Ob",#N/A,FALSE,"O";"Oc",#N/A,FALSE,"O";"Od",#N/A,FALSE,"O";"Oe",#N/A,FALSE,"O";"Of",#N/A,FALSE,"O";"Og",#N/A,FALSE,"O";"Oh",#N/A,FALSE,"O";"Oi",#N/A,FALSE,"O"}</definedName>
    <definedName name="wrn.Outputs." hidden="1">{"Summary",#N/A,FALSE,"Summary";"UPL Monthly Cash Flow",#N/A,FALSE,"Cash Flow";"Sensitivity Graphs",#N/A,FALSE,"Graphs";"MBL Funding",#N/A,FALSE,"MBL Funding"}</definedName>
    <definedName name="wrn.P100B"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78A" hidden="1">{#N/A,#N/A,FALSE,"PAGE-32";#N/A,#N/A,FALSE,"PAGE-33";#N/A,#N/A,FALSE,"PAGE-34";#N/A,#N/A,FALSE,"PAGE-35";#N/A,#N/A,FALSE,"PAGE-36";#N/A,#N/A,FALSE,"PAGE-37";#N/A,#N/A,FALSE,"PAGE-38";#N/A,#N/A,FALSE,"PAGE-39";#N/A,#N/A,FALSE,"Sheet9";#N/A,#N/A,FALSE,"DETOFSALARY"}</definedName>
    <definedName name="wrn.P98."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98A." hidden="1">{#N/A,#N/A,FALSE,"PAGE-16";#N/A,#N/A,FALSE,"PAGE-17";#N/A,#N/A,FALSE,"PAGE-18";#N/A,#N/A,FALSE,"PAGE-19";#N/A,#N/A,FALSE,"PAGE-20";#N/A,#N/A,FALSE,"PAGE-21";#N/A,#N/A,FALSE,"PAGE-22";#N/A,#N/A,FALSE,"PAGE-23";#N/A,#N/A,FALSE,"PAGE-24";#N/A,#N/A,FALSE,"PAGE-25";#N/A,#N/A,FALSE,"PAGE-26";#N/A,#N/A,FALSE,"PAGE-27";#N/A,#N/A,FALSE,"PAGE-28";#N/A,#N/A,FALSE,"PAGE-29";#N/A,#N/A,FALSE,"PAGE-30";#N/A,#N/A,FALSE,"PAGE-31"}</definedName>
    <definedName name="wrn.P98B." hidden="1">{#N/A,#N/A,FALSE,"PAGE-32";#N/A,#N/A,FALSE,"PAGE-33";#N/A,#N/A,FALSE,"PAGE-34";#N/A,#N/A,FALSE,"PAGE-35";#N/A,#N/A,FALSE,"PAGE-36";#N/A,#N/A,FALSE,"PAGE-37";#N/A,#N/A,FALSE,"PAGE-38";#N/A,#N/A,FALSE,"PAGE-39";#N/A,#N/A,FALSE,"Sheet9";#N/A,#N/A,FALSE,"DETOFSALARY"}</definedName>
    <definedName name="wrn.P98C." hidden="1">{#N/A,#N/A,FALSE,"DETOFWAG";#N/A,#N/A,FALSE,"Sheet4";#N/A,#N/A,FALSE,"Sheet5";#N/A,#N/A,FALSE,"Sheet6";#N/A,#N/A,FALSE,"Sheet7";#N/A,#N/A,FALSE,"Sheet8";#N/A,#N/A,FALSE,"Sheet9";#N/A,#N/A,FALSE,"Sheet10";#N/A,#N/A,FALSE,"Sheet11";#N/A,#N/A,FALSE,"Sheet17";#N/A,#N/A,FALSE,"Sheet17";#N/A,#N/A,FALSE,"Sheet13";#N/A,#N/A,FALSE,"Sheet14";#N/A,#N/A,FALSE,"Sheet15";#N/A,#N/A,FALSE,"Sheet16"}</definedName>
    <definedName name="wrn.P98D." hidden="1">{#N/A,#N/A,FALSE,"Sheet1";#N/A,#N/A,FALSE,"Sheet2";#N/A,#N/A,FALSE,"Sheet3";#N/A,#N/A,FALSE,"Sheet4";#N/A,#N/A,FALSE,"Sheet5";#N/A,#N/A,FALSE,"Sheet6";#N/A,#N/A,FALSE,"ANNE-A";#N/A,#N/A,FALSE,"P - A-1";#N/A,#N/A,FALSE,"P - A-2";#N/A,#N/A,FALSE,"ANNE-B";#N/A,#N/A,FALSE,"ANNE-E";#N/A,#N/A,FALSE,"ANNE-C1";#N/A,#N/A,FALSE,"ANNE-C";#N/A,#N/A,FALSE,"ANNE-D"}</definedName>
    <definedName name="wrn.P99B" hidden="1">{#N/A,#N/A,FALSE,"PAGE-32";#N/A,#N/A,FALSE,"PAGE-33";#N/A,#N/A,FALSE,"PAGE-34";#N/A,#N/A,FALSE,"PAGE-35";#N/A,#N/A,FALSE,"PAGE-36";#N/A,#N/A,FALSE,"PAGE-37";#N/A,#N/A,FALSE,"PAGE-38";#N/A,#N/A,FALSE,"PAGE-39";#N/A,#N/A,FALSE,"Sheet9";#N/A,#N/A,FALSE,"DETOFSALARY"}</definedName>
    <definedName name="wrn.PAGES._.1._.AND._.2." hidden="1">{#N/A,#N/A,FALSE,"CF1";#N/A,#N/A,FALSE,"CF2"}</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krs._.etc.Phase3" hidden="1">{"Summary Sheet",#N/A,FALSE,"Stock Route vs Budget";"Summary Sheet",#N/A,FALSE,"Stock Route Park vs Budget";"Summary Sheet",#N/A,FALSE,"River Park vs Budget";"Summary Sheet",#N/A,FALSE,"Central Park vs Budget";"Summary Sheet",#N/A,FALSE,"Crescent Park vs Budget";"Summary Sheet",#N/A,FALSE,"The Green vs Budget"}</definedName>
    <definedName name="wrn.PARKS._.URBAN._.RENEWAL._.PROJECT." hidden="1">{"DESCRIPTION OF SPREADSHEETS",#N/A,FALSE,"Description of Spreadsheets";"PROJECT INPUT FACTORS",#N/A,FALSE,"Project Input Factors";"ALLOTMENT YIELDS",#N/A,FALSE,"Allotment Yield Details";"MASTER INPUTS",#N/A,FALSE,"Master Inputs";"PHASE 1 INPUTS",#N/A,FALSE,"Phase 1 Inputs";"OTHER PHASES INPUTS",#N/A,FALSE,"Other Phases - Inputs";"MASTER COSTS",#N/A,FALSE,"Master Costs"}</definedName>
    <definedName name="wrn.Penetration." hidden="1">{#N/A,#N/A,FALSE,"Mkt Pen"}</definedName>
    <definedName name="wrn.PERPACKPG3." hidden="1">{"DJH3",#N/A,FALSE,"PFL00805";"PJB3",#N/A,FALSE,"PFL00805";"JMD3",#N/A,FALSE,"PFL00805";"DNB3",#N/A,FALSE,"PFL00805";"MJP3",#N/A,FALSE,"PFL00805";"RAB3",#N/A,FALSE,"PFL00805";"GJW3",#N/A,FALSE,"PFL00805";"MASTER3",#N/A,FALSE,"PFL00805"}</definedName>
    <definedName name="wrn.PERSONNEL." hidden="1">{"FORM16",#N/A,TRUE,"Personnel1";"FORM16.2",#N/A,TRUE,"Personnel2";"FORM16.2",#N/A,TRUE,"Personnel3";"FORM16.3",#N/A,TRUE,"Personnel4";"FORM16.4",#N/A,TRUE,"Personnel5"}</definedName>
    <definedName name="wrn.pg1." hidden="1">{#N/A,#N/A,FALSE,"1"}</definedName>
    <definedName name="wrn.pg10." hidden="1">{#N/A,#N/A,FALSE,"10"}</definedName>
    <definedName name="wrn.pg100" hidden="1">{#N/A,#N/A,FALSE,"8"}</definedName>
    <definedName name="wrn.pg11." hidden="1">{#N/A,#N/A,FALSE,"11"}</definedName>
    <definedName name="wrn.pg12." hidden="1">{#N/A,#N/A,FALSE,"12"}</definedName>
    <definedName name="wrn.pg13." hidden="1">{#N/A,#N/A,FALSE,"13"}</definedName>
    <definedName name="wrn.pg14." hidden="1">{#N/A,#N/A,FALSE,"14"}</definedName>
    <definedName name="wrn.pg15." hidden="1">{#N/A,#N/A,FALSE,"15"}</definedName>
    <definedName name="wrn.pg16." hidden="1">{#N/A,#N/A,FALSE,"16"}</definedName>
    <definedName name="wrn.pg17." hidden="1">{#N/A,#N/A,FALSE,"17"}</definedName>
    <definedName name="wrn.pg2." hidden="1">{#N/A,#N/A,FALSE,"2"}</definedName>
    <definedName name="wrn.pg20" hidden="1">{#N/A,#N/A,FALSE,"4"}</definedName>
    <definedName name="wrn.pg3." hidden="1">{#N/A,#N/A,FALSE,"3"}</definedName>
    <definedName name="wrn.pg4." hidden="1">{#N/A,#N/A,FALSE,"4"}</definedName>
    <definedName name="wrn.pg5" hidden="1">{#N/A,#N/A,FALSE,"4"}</definedName>
    <definedName name="wrn.pg5." hidden="1">{#N/A,#N/A,FALSE,"5"}</definedName>
    <definedName name="wrn.pg6." hidden="1">{#N/A,#N/A,FALSE,"6"}</definedName>
    <definedName name="wrn.pg7." hidden="1">{#N/A,#N/A,FALSE,"7"}</definedName>
    <definedName name="wrn.pg8." hidden="1">{#N/A,#N/A,FALSE,"8"}</definedName>
    <definedName name="wrn.pg9." hidden="1">{#N/A,#N/A,FALSE,"9"}</definedName>
    <definedName name="wrn.pg99." hidden="1">{#N/A,#N/A,FALSE,"5"}</definedName>
    <definedName name="wrn.PGW." hidden="1">{#N/A,#N/A,FALSE,"PGW"}</definedName>
    <definedName name="wrn.PHASE._.1._.SUMMARY." hidden="1">{"PHASE 1 CASH FLOW SUMMARY",#N/A,FALSE,"Phase 1 - Cash Flow Summary";"PHASE 1 COSTS",#N/A,FALSE,"Phase 1 - Costs";"PHASE 1 SALES",#N/A,FALSE,"Phase 1 - Sales"}</definedName>
    <definedName name="wrn.PHASE._.2._.SUMMARY." hidden="1">{"PHASE 2 CASH FLOW SUMMARY",#N/A,FALSE,"Phase 2 - Cash Flow Summary";"PHASE 2 COSTS",#N/A,FALSE,"Phase 2 - Costs";"PHASE 2 SALES",#N/A,FALSE,"Phase 2 - Sales"}</definedName>
    <definedName name="wrn.PHASE._.3._.SUMMARY." hidden="1">{"PHASE 3 CASH FLOW SUMMARY",#N/A,FALSE,"Phase 3 - Cash Flow Summary";"PHASE 3 COSTS",#N/A,FALSE,"Phase 3 - Costs";"PHASE 3 SALES",#N/A,FALSE,"Phase 3 - Sales"}</definedName>
    <definedName name="wrn.pipin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L._.PRINT." hidden="1">{"VIEW1",#N/A,FALSE,"P&amp;L Account 2001-2002";"VIEW2",#N/A,FALSE,"P&amp;L Account 2001-2002";"VIEW3",#N/A,FALSE,"P&amp;L Account 2001-2002";"VIEW4",#N/A,FALSE,"P&amp;L Account 2001-2002"}</definedName>
    <definedName name="wrn.polaroid." hidden="1">{#N/A,#N/A,FALSE,"profile ";#N/A,#N/A,FALSE,"rank";#N/A,#N/A,FALSE,"overbase";#N/A,#N/A,FALSE,"overcash";#N/A,#N/A,FALSE,"overtfp";#N/A,#N/A,FALSE,"overtcc"}</definedName>
    <definedName name="wrn.polymwe."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pr3sty." hidden="1">{#N/A,#N/A,FALSE,"intag";#N/A,#N/A,FALSE,"budg";#N/A,#N/A,FALSE,"samtl"}</definedName>
    <definedName name="wrn.pr3sty.neu" hidden="1">{#N/A,#N/A,FALSE,"intag";#N/A,#N/A,FALSE,"budg";#N/A,#N/A,FALSE,"samtl"}</definedName>
    <definedName name="wrn.Pricing._.Case." hidden="1">{#N/A,#N/A,TRUE,"RESULTS";#N/A,#N/A,TRUE,"REV REQUIRE";#N/A,#N/A,TRUE,"RATEBASE";#N/A,#N/A,TRUE,"LEVELIZED"}</definedName>
    <definedName name="wrn.pricing2._.case." hidden="1">{#N/A,#N/A,TRUE,"RESULTS";#N/A,#N/A,TRUE,"REV REQUIRE";#N/A,#N/A,TRUE,"RATEBASE";#N/A,#N/A,TRUE,"LEVELIZED"}</definedName>
    <definedName name="wrn.Primary._.Competition." hidden="1">{#N/A,#N/A,FALSE,"Primary"}</definedName>
    <definedName name="wrn.Print." hidden="1">{"scenario",#N/A,FALSE,"Scenarios";"IS",#N/A,FALSE,"IS";"BS",#N/A,FALSE,"BS";"CFS",#N/A,FALSE,"CFS";"Tax",#N/A,FALSE,"Tax";"Debt",#N/A,FALSE,"Debt";"VAS",#N/A,FALSE,"VAS_Rev";"EFS",#N/A,FALSE,"EFS";"EDI",#N/A,FALSE,"EDI";"MMS",#N/A,FALSE,"MMS";"Intra",#N/A,FALSE,"Intranet";"FA",#N/A,FALSE,"Fix_Assets";"PSTN",#N/A,FALSE,"PSTN_Lines";"PreOp",#N/A,FALSE,"Pre-Op";"InterExp",#N/A,FALSE,"Int'l_Exp";"Propcost",#N/A,FALSE,"PROP_COST";"LLCost",#N/A,FALSE,"LL_Cost";"NetCost",#N/A,FALSE,"Inet_Conn";"Phase1",#N/A,FALSE,"Phase1";"Srvrcost",#N/A,FALSE,"SRV_Cost";"DCF",#N/A,FALSE,"DCF";"DCFCO",#N/A,FALSE,"DCF_CO"}</definedName>
    <definedName name="wrn.Print._.All." hidden="1">{#N/A,#N/A,TRUE,"Index";#N/A,#N/A,TRUE,"Summary";#N/A,#N/A,TRUE,"Assumptions";#N/A,#N/A,TRUE,"Sensitivity";#N/A,#N/A,TRUE,"Constr. U &amp; S";#N/A,#N/A,TRUE,"Constr. CF (ECP)";#N/A,#N/A,TRUE,"Constr. CF";#N/A,#N/A,TRUE,"Debt Service";#N/A,#N/A,TRUE,"Oper. Rev";#N/A,#N/A,TRUE,"Oper. Costs";#N/A,#N/A,TRUE,"PWPA CF";#N/A,#N/A,TRUE,"IS";#N/A,#N/A,TRUE,"BS";#N/A,#N/A,TRUE,"Depreciation";#N/A,#N/A,TRUE,"Depreciation"}</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Results._.A4." hidden="1">{"Valuation",#N/A,TRUE,"Valuation Summary";"Financial Statements",#N/A,TRUE,"Results";"Results",#N/A,TRUE,"Results";"Ratios",#N/A,TRUE,"Results";"P2 Summary",#N/A,TRUE,"Results"}</definedName>
    <definedName name="wrn.Print._.Results._.Letter." hidden="1">{"Valuation - Letter",#N/A,TRUE,"Valuation Summary";"Financial Statements - Letter",#N/A,TRUE,"Results";"Results - Letter",#N/A,TRUE,"Results";"Ratios - Letter",#N/A,TRUE,"Results";"P2 Summary - Letter",#N/A,TRUE,"Results"}</definedName>
    <definedName name="wrn.PrintShort." hidden="1">{"scenario",#N/A,FALSE,"Scenarios";"IS",#N/A,FALSE,"IS";"BS",#N/A,FALSE,"BS";"CFS",#N/A,FALSE,"CFS";"Intra",#N/A,FALSE,"Intranet";"MMS",#N/A,FALSE,"MMS";"EDI",#N/A,FALSE,"EDI";"EFS",#N/A,FALSE,"EFS";"DCF",#N/A,FALSE,"DCF";"Tax",#N/A,FALSE,"Tax";"Debt",#N/A,FALSE,"Debt";"VAS",#N/A,FALSE,"VAS_Rev";"FA",#N/A,FALSE,"Fix_Assets";"Summary",#N/A,FALSE,"SUMMARY"}</definedName>
    <definedName name="wrn.prisformat1." hidden="1">{#N/A,#N/A,FALSE,"Prisformat_KOGAS"}</definedName>
    <definedName name="wrn.production." hidden="1">{#N/A,#N/A,FALSE,"Sheet2"}</definedName>
    <definedName name="wrn.Profit._.Analysis." hidden="1">{#N/A,#N/A,FALSE,"Profit Status";#N/A,#N/A,FALSE,"Invest";#N/A,#N/A,FALSE,"Revenue";#N/A,#N/A,FALSE,"Variable Cost";#N/A,#N/A,FALSE,"Options &amp; Series"}</definedName>
    <definedName name="wrn.Profit._.and._.Loss.Phase3" hidden="1">{"Profit and Loss",#N/A,FALSE,"9697"}</definedName>
    <definedName name="wrn.Proformas." hidden="1">{#N/A,#N/A,FALSE,"Worthing";#N/A,#N/A,FALSE,"Crawley";#N/A,#N/A,FALSE,"Irvine";#N/A,#N/A,FALSE,"Research";#N/A,#N/A,FALSE,"International";#N/A,#N/A,FALSE,"SectorHQ";#N/A,#N/A,FALSE,"Corporate";#N/A,#N/A,FALSE,"USA_Japan";#N/A,#N/A,FALSE,"Europe"}</definedName>
    <definedName name="wrn.q." hidden="1">{"2",#N/A,FALSE,"Q1 03-04";"1",#N/A,FALSE,"Q1 03-04"}</definedName>
    <definedName name="wrn.q._1" hidden="1">{"2",#N/A,FALSE,"Q1 03-04";"1",#N/A,FALSE,"Q1 03-04"}</definedName>
    <definedName name="wrn.q._1_1" hidden="1">{"2",#N/A,FALSE,"Q1 03-04";"1",#N/A,FALSE,"Q1 03-04"}</definedName>
    <definedName name="wrn.q._1_1_1" hidden="1">{"2",#N/A,FALSE,"Q1 03-04";"1",#N/A,FALSE,"Q1 03-04"}</definedName>
    <definedName name="wrn.q._1_1_1_1" hidden="1">{"2",#N/A,FALSE,"Q1 03-04";"1",#N/A,FALSE,"Q1 03-04"}</definedName>
    <definedName name="wrn.q._1_1_1_2" hidden="1">{"2",#N/A,FALSE,"Q1 03-04";"1",#N/A,FALSE,"Q1 03-04"}</definedName>
    <definedName name="wrn.q._1_1_1_3" hidden="1">{"2",#N/A,FALSE,"Q1 03-04";"1",#N/A,FALSE,"Q1 03-04"}</definedName>
    <definedName name="wrn.q._1_1_2" hidden="1">{"2",#N/A,FALSE,"Q1 03-04";"1",#N/A,FALSE,"Q1 03-04"}</definedName>
    <definedName name="wrn.q._1_1_3" hidden="1">{"2",#N/A,FALSE,"Q1 03-04";"1",#N/A,FALSE,"Q1 03-04"}</definedName>
    <definedName name="wrn.q._1_1_4" hidden="1">{"2",#N/A,FALSE,"Q1 03-04";"1",#N/A,FALSE,"Q1 03-04"}</definedName>
    <definedName name="wrn.q._1_2" hidden="1">{"2",#N/A,FALSE,"Q1 03-04";"1",#N/A,FALSE,"Q1 03-04"}</definedName>
    <definedName name="wrn.q._1_2_1" hidden="1">{"2",#N/A,FALSE,"Q1 03-04";"1",#N/A,FALSE,"Q1 03-04"}</definedName>
    <definedName name="wrn.q._1_2_2" hidden="1">{"2",#N/A,FALSE,"Q1 03-04";"1",#N/A,FALSE,"Q1 03-04"}</definedName>
    <definedName name="wrn.q._1_2_3" hidden="1">{"2",#N/A,FALSE,"Q1 03-04";"1",#N/A,FALSE,"Q1 03-04"}</definedName>
    <definedName name="wrn.q._1_3" hidden="1">{"2",#N/A,FALSE,"Q1 03-04";"1",#N/A,FALSE,"Q1 03-04"}</definedName>
    <definedName name="wrn.q._1_4" hidden="1">{"2",#N/A,FALSE,"Q1 03-04";"1",#N/A,FALSE,"Q1 03-04"}</definedName>
    <definedName name="wrn.q._1_5" hidden="1">{"2",#N/A,FALSE,"Q1 03-04";"1",#N/A,FALSE,"Q1 03-04"}</definedName>
    <definedName name="wrn.q._2" hidden="1">{"2",#N/A,FALSE,"Q1 03-04";"1",#N/A,FALSE,"Q1 03-04"}</definedName>
    <definedName name="wrn.q._2_1" hidden="1">{"2",#N/A,FALSE,"Q1 03-04";"1",#N/A,FALSE,"Q1 03-04"}</definedName>
    <definedName name="wrn.q._2_1_1" hidden="1">{"2",#N/A,FALSE,"Q1 03-04";"1",#N/A,FALSE,"Q1 03-04"}</definedName>
    <definedName name="wrn.q._2_1_2" hidden="1">{"2",#N/A,FALSE,"Q1 03-04";"1",#N/A,FALSE,"Q1 03-04"}</definedName>
    <definedName name="wrn.q._2_1_3" hidden="1">{"2",#N/A,FALSE,"Q1 03-04";"1",#N/A,FALSE,"Q1 03-04"}</definedName>
    <definedName name="wrn.q._2_2" hidden="1">{"2",#N/A,FALSE,"Q1 03-04";"1",#N/A,FALSE,"Q1 03-04"}</definedName>
    <definedName name="wrn.q._2_3" hidden="1">{"2",#N/A,FALSE,"Q1 03-04";"1",#N/A,FALSE,"Q1 03-04"}</definedName>
    <definedName name="wrn.q._2_4" hidden="1">{"2",#N/A,FALSE,"Q1 03-04";"1",#N/A,FALSE,"Q1 03-04"}</definedName>
    <definedName name="wrn.q._3" hidden="1">{"2",#N/A,FALSE,"Q1 03-04";"1",#N/A,FALSE,"Q1 03-04"}</definedName>
    <definedName name="wrn.q._3_1" hidden="1">{"2",#N/A,FALSE,"Q1 03-04";"1",#N/A,FALSE,"Q1 03-04"}</definedName>
    <definedName name="wrn.q._3_2" hidden="1">{"2",#N/A,FALSE,"Q1 03-04";"1",#N/A,FALSE,"Q1 03-04"}</definedName>
    <definedName name="wrn.q._3_3" hidden="1">{"2",#N/A,FALSE,"Q1 03-04";"1",#N/A,FALSE,"Q1 03-04"}</definedName>
    <definedName name="wrn.q._5" hidden="1">{"2",#N/A,FALSE,"Q1 03-04";"1",#N/A,FALSE,"Q1 03-04"}</definedName>
    <definedName name="wrn.Quantity." hidden="1">{#N/A,#N/A,FALSE,"MONTHLY "}</definedName>
    <definedName name="wrn.Rationals." hidden="1">{"Hardware",#N/A,FALSE,"Rationale";"Software",#N/A,FALSE,"Rationale";"Depreciation",#N/A,FALSE,"Rationale";"CAP Gemini &amp; Comp others",#N/A,FALSE,"Rationale";"Premesis",#N/A,FALSE,"Rationale";"Consulting",#N/A,FALSE,"Rationale";"Other operating expenses",#N/A,FALSE,"Rationale";"VAT &amp; COF",#N/A,FALSE,"Rationale"}</definedName>
    <definedName name="wrn.Ratios." hidden="1">{#N/A,#N/A,FALSE,"Ratios"}</definedName>
    <definedName name="wrn.RCC."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ecoclmay2000." hidden="1">{#N/A,#N/A,FALSE,"may'00"}</definedName>
    <definedName name="wrn.rep1." hidden="1">{#N/A,#N/A,FALSE,"ISEWA-ccnr";#N/A,#N/A,FALSE,"THAI";#N/A,#N/A,FALSE,"INDIA";#N/A,#N/A,FALSE,"CON-SING";#N/A,#N/A,FALSE,"MAL";#N/A,#N/A,FALSE,"CCNR";#N/A,#N/A,FALSE,"SWA";#N/A,#N/A,FALSE,"INDO";#N/A,#N/A,FALSE,"DIV";#N/A,#N/A,FALSE,"CONS.THAI";#N/A,#N/A,FALSE,"TPDL";#N/A,#N/A,FALSE,"FNCC";#N/A,#N/A,FALSE,"GTS"}</definedName>
    <definedName name="wrn.rep2." hidden="1">{#N/A,#N/A,FALSE,"P-ISEWA-ccnr";#N/A,#N/A,FALSE,"P-THAI";#N/A,#N/A,FALSE,"P-INDIA";#N/A,#N/A,FALSE,"P-CONSING";#N/A,#N/A,FALSE,"P-MAL";#N/A,#N/A,FALSE,"P-CCNR";#N/A,#N/A,FALSE,"P-SWA";#N/A,#N/A,FALSE,"P-INDO";#N/A,#N/A,FALSE,"P-DIV";#N/A,#N/A,FALSE,"P-CONS.THAI";#N/A,#N/A,FALSE,"P-GTS"}</definedName>
    <definedName name="wrn.repo." hidden="1">{#N/A,#N/A,FALSE,"BPA sum"}</definedName>
    <definedName name="wrn.REPORT." hidden="1">{#N/A,#N/A,FALSE,"Balance Sheet";#N/A,#N/A,FALSE,"Profit &amp; Loss ";#N/A,#N/A,FALSE,"Schedule-1";#N/A,#N/A,FALSE,"Schedule-2";#N/A,#N/A,FALSE,"Schedule-3";#N/A,#N/A,FALSE,"Schedule-4 ";#N/A,#N/A,FALSE,"Schedule-5";#N/A,#N/A,FALSE,"Schedule-6,7,8,9";#N/A,#N/A,FALSE,"Schedule-10,11";#N/A,#N/A,FALSE,"Schedule-12,13,14,15";#N/A,#N/A,FALSE,"Scdedule-16"}</definedName>
    <definedName name="wrn.report._.printer." hidden="1">{#N/A,#N/A,FALSE,"Capitalised Projects";#N/A,#N/A,FALSE,"Major-In Progress";#N/A,#N/A,FALSE,"Minor-in-Progress";#N/A,#N/A,FALSE,"Rovema &amp; R&amp;D";#N/A,#N/A,FALSE,"summary"}</definedName>
    <definedName name="wrn.REPORT._1" hidden="1">{#N/A,#N/A,TRUE,"index";#N/A,#N/A,TRUE,"Summary";#N/A,#N/A,TRUE,"Continuing Business";#N/A,#N/A,TRUE,"Disposals";#N/A,#N/A,TRUE,"Acquisitions";#N/A,#N/A,TRUE,"Actual &amp; Plan Reconciliation"}</definedName>
    <definedName name="wrn.REPORT._2" hidden="1">{#N/A,#N/A,TRUE,"index";#N/A,#N/A,TRUE,"Summary";#N/A,#N/A,TRUE,"Continuing Business";#N/A,#N/A,TRUE,"Disposals";#N/A,#N/A,TRUE,"Acquisitions";#N/A,#N/A,TRUE,"Actual &amp; Plan Reconciliation"}</definedName>
    <definedName name="wrn.report1" hidden="1">{#N/A,#N/A,FALSE,"COVER.XLS";#N/A,#N/A,FALSE,"RACT1.XLS";#N/A,#N/A,FALSE,"RACT2.XLS";#N/A,#N/A,FALSE,"ECCMP";#N/A,#N/A,FALSE,"WELDER.XLS"}</definedName>
    <definedName name="wrn.Report1." hidden="1">{"Print1",#N/A,TRUE,"P&amp;L";"Print2",#N/A,TRUE,"CashFL"}</definedName>
    <definedName name="wrn.Reports." hidden="1">{#N/A,#N/A,TRUE,"Schedules &amp; Analysis";#N/A,#N/A,TRUE,"Balance Sheet"}</definedName>
    <definedName name="wrn.repot."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results." hidden="1">{#N/A,#N/A,TRUE,"BALSCH";#N/A,#N/A,TRUE,"COMICRO";#N/A,#N/A,TRUE,"CHECKS";#N/A,#N/A,TRUE,"GLASS";#N/A,#N/A,TRUE,"DEPRE";#N/A,#N/A,TRUE,"A&amp;MCUR";#N/A,#N/A,TRUE,"AGEANAlysis";#N/A,#N/A,TRUE,"CHECKS"}</definedName>
    <definedName name="wrn.REV1." hidden="1">{"FORM1",#N/A,FALSE,"Revenue";"FORMTR",#N/A,FALSE,"Revenue";"FORM3.1",#N/A,FALSE,"Revenue"}</definedName>
    <definedName name="wrn.REVENUE." hidden="1">{"FORM1",#N/A,TRUE,"Revenue";"FORM1.1",#N/A,TRUE,"Revenue";"FORM1.2",#N/A,TRUE,"Revenue";"FORM2",#N/A,TRUE,"Revenue";"FORM2.1",#N/A,TRUE,"Revenue"}</definedName>
    <definedName name="wrn.Revenue._.Inputs." hidden="1">{"Revenue Inputs",#N/A,FALSE,"Revenue Inputs"}</definedName>
    <definedName name="wrn.Revised._.Stage._.1._.Cost._.Calc." hidden="1">{"Stage 1 Cost Calc",#N/A,FALSE,"Stage 1 Allocation"}</definedName>
    <definedName name="wrn.Revised._.Stage._.1._.Cost._.Calc.Phase3" hidden="1">{"Stage 1 Cost Calc",#N/A,FALSE,"Stage 1 Allocation"}</definedName>
    <definedName name="wrn.RPLINS." hidden="1">{#N/A,#N/A,FALSE,"str_title";#N/A,#N/A,FALSE,"SUM";#N/A,#N/A,FALSE,"Scope";#N/A,#N/A,FALSE,"PIE-Jn";#N/A,#N/A,FALSE,"PIE-Jn_Hz";#N/A,#N/A,FALSE,"Liq_Plan";#N/A,#N/A,FALSE,"S_Curve";#N/A,#N/A,FALSE,"Liq_Prof";#N/A,#N/A,FALSE,"Man_Pwr";#N/A,#N/A,FALSE,"Man_Prof"}</definedName>
    <definedName name="wrn.RWReport1." hidden="1">{#N/A,"S 0373 ",TRUE,"Sheet1";#N/A,"S 0374 ",TRUE,"Sheet1";#N/A,"S 0375 ",TRUE,"Sheet1";#N/A,"S 0376 ",TRUE,"Sheet1";#N/A,"S 0699 ",TRUE,"Sheet1";#N/A,"S 0705 ",TRUE,"Sheet1";#N/A,"S 0707 ",TRUE,"Sheet1";#N/A,"S 0708 ",TRUE,"Sheet1";#N/A,"S 0709 ",TRUE,"Sheet1";#N/A,"S 0714 ",TRUE,"Sheet1";#N/A,"S 0716 ",TRUE,"Sheet1";#N/A,"S 0719 ",TRUE,"Sheet1";#N/A,"S 0723 ",TRUE,"Sheet1"}</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ARIOS._.PRESUPUESTO." hidden="1">{"SALARIOS",#N/A,FALSE,"Hoja3";"SUELDOS EMPLEADOS",#N/A,FALSE,"Hoja4";"SUELDOS EJECUTIVOS",#N/A,FALSE,"Hoja5"}</definedName>
    <definedName name="wrn.Sales._.and._.CGS." hidden="1">{#N/A,#N/A,FALSE,"SalesCGS"}</definedName>
    <definedName name="wrn.Sales._.Info._.Centre.Phase3" hidden="1">{"Short Sales and Info",#N/A,FALSE,"Sales &amp; Info Centre"}</definedName>
    <definedName name="wrn.Sales._.n._.Info._.v._.Budget.Phase3" hidden="1">{"Summary Sheet",#N/A,FALSE,"SalesInfo vs Budget"}</definedName>
    <definedName name="wrn.Salgsanalyse._.GIP." hidden="1">{#N/A,#N/A,FALSE,"GIP SALG";#N/A,#N/A,FALSE,"PRISTAB"}</definedName>
    <definedName name="wrn.Schedules." hidden="1">{"S 1 2",#N/A,FALSE,"Accounts2002 New";"S 3 4",#N/A,FALSE,"Accounts2002 New";"S 6 7 8",#N/A,FALSE,"Accounts2002 New";"S 9 10 11 12 13",#N/A,FALSE,"Accounts2002 New";"S 14 15 16 17",#N/A,FALSE,"Accounts2002 New";"S 18 19",#N/A,FALSE,"Accounts2002 New"}</definedName>
    <definedName name="wrn.Secondary._.Competition." hidden="1">{#N/A,#N/A,FALSE,"Secondary"}</definedName>
    <definedName name="wrn.seguros." hidden="1">{#N/A,#N/A,FALSE,"Vida";#N/A,#N/A,FALSE,"Acidentes";#N/A,#N/A,FALSE,"Reside";#N/A,#N/A,FALSE,"CAD";#N/A,#N/A,FALSE,"AtePes";#N/A,#N/A,FALSE,"PPI"}</definedName>
    <definedName name="wrn.Senior._.Package." hidden="1">{#N/A,#N/A,TRUE,"Operations Summary";#N/A,#N/A,TRUE,"Admin Summary";#N/A,#N/A,TRUE,"Membership Summary";#N/A,#N/A,TRUE,"Income Statement";#N/A,#N/A,TRUE,"Narrative Footnote Summary"}</definedName>
    <definedName name="wrn.Sensitivity._.Graphs." hidden="1">{"Sensitivity Graphs",#N/A,FALSE,"Graphs"}</definedName>
    <definedName name="wrn.SITARECCO."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wrn.Spring." hidden="1">{#N/A,#N/A,FALSE,"Index";"HIDE",#N/A,FALSE,"Income Statement";#N/A,#N/A,FALSE,"BS";#N/A,#N/A,FALSE,"CF";"stprint",#N/A,FALSE,"Segment Totals ";"HIDE",#N/A,FALSE,"HP";"HIDE",#N/A,FALSE,"SBS";"HIDE",#N/A,FALSE,"InsSvcs";"HIDE",#N/A,FALSE,"RSS";"HIDE",#N/A,FALSE,"SCS";"HIDE",#N/A,FALSE,"K_I";"HIDE",#N/A,FALSE,"ENT_SVC";"HIDE",#N/A,FALSE,"CORP"}</definedName>
    <definedName name="wrn.Staff._.cost1998." hidden="1">{#N/A,#N/A,TRUE,"Staffnos &amp; cost"}</definedName>
    <definedName name="wrn.Staffcost." hidden="1">{#N/A,#N/A,FALSE,"Staffnos &amp; cost"}</definedName>
    <definedName name="wrn.Stage._.1._.Short.Phase3" hidden="1">{"Short Stage 1",#N/A,FALSE,"Stage 1"}</definedName>
    <definedName name="wrn.Stage._.2._.Short.Phase3" hidden="1">{"Short Stage 2",#N/A,FALSE,"Stage 2"}</definedName>
    <definedName name="wrn.Stage._.3.Phase3" hidden="1">{"Short Stage 3",#N/A,FALSE,"Stage 3"}</definedName>
    <definedName name="wrn.Stage._.4.Phase3" hidden="1">{"Short Stage 4",#N/A,FALSE,"Stage 4"}</definedName>
    <definedName name="wrn.Stage._.5.Phase3" hidden="1">{"Short Stage 5",#N/A,FALSE,"Stage 5"}</definedName>
    <definedName name="wrn.Standard." hidden="1">{"Page 1",#N/A,FALSE,"Sheet1";"Page 2",#N/A,FALSE,"Sheet1";"Page 3",#N/A,FALSE,"Sheet1";"Page 4",#N/A,FALSE,"Sheet1";"Page 5",#N/A,FALSE,"Sheet1"}</definedName>
    <definedName name="wrn.Stocks." hidden="1">{#N/A,#N/A,FALSE,"Stocks"}</definedName>
    <definedName name="wrn.sum." hidden="1">{"sum1",#N/A,FALSE,"Summary Cash Flows (Project)";"sum2",#N/A,FALSE,"Summary Cash Flows (Project)";"sum3",#N/A,FALSE,"Summary Cash Flows (Project)";"sum4",#N/A,FALSE,"Summary Cash Flows (Project)"}</definedName>
    <definedName name="wrn.Summ_Assum_Graphs." hidden="1">{#N/A,#N/A,TRUE,"Initial";#N/A,#N/A,TRUE,"Graphs"}</definedName>
    <definedName name="wrn.summ1" hidden="1">{#N/A,#N/A,FALSE,"COVER1.XLS ";#N/A,#N/A,FALSE,"RACT1.XLS";#N/A,#N/A,FALSE,"RACT2.XLS";#N/A,#N/A,FALSE,"ECCMP";#N/A,#N/A,FALSE,"WELDER.XLS"}</definedName>
    <definedName name="wrn.summary." hidden="1">{#N/A,#N/A,FALSE,"COVER1.XLS ";#N/A,#N/A,FALSE,"RACT1.XLS";#N/A,#N/A,FALSE,"RACT2.XLS";#N/A,#N/A,FALSE,"ECCMP";#N/A,#N/A,FALSE,"WELDER.XLS"}</definedName>
    <definedName name="wrn.Supply._.Additions." hidden="1">{#N/A,#N/A,FALSE,"Supply Addn"}</definedName>
    <definedName name="wrn.TABLEAUX." hidden="1">{#N/A,#N/A,TRUE,"SYNTHESE-t";#N/A,#N/A,TRUE,"PUB-t";#N/A,#N/A,TRUE,"OP CONSO-t";#N/A,#N/A,TRUE,"REFERENCTS-t";#N/A,#N/A,TRUE,"ETUDES MKG-t";#N/A,#N/A,TRUE,"PACKAGING-t";#N/A,#N/A,TRUE,"DIR COM-t";#N/A,#N/A,TRUE,"MEDIA-t"}</definedName>
    <definedName name="wrn.TARGENERATOR." hidden="1">{"Pa",#N/A,FALSE,"P"}</definedName>
    <definedName name="wrn.TECHCALC." hidden="1">{"tc1",#N/A,FALSE,"L";"tc2",#N/A,FALSE,"L";"tc3",#N/A,FALSE,"L";"tc4",#N/A,FALSE,"L";"tc5",#N/A,FALSE,"L";"tc6",#N/A,FALSE,"L";"tc7",#N/A,FALSE,"L";"tc8",#N/A,FALSE,"L";"tc9",#N/A,FALSE,"L"}</definedName>
    <definedName name="wrn.teste." hidden="1">{#N/A,#N/A,TRUE,"Estab (motivos)";#N/A,#N/A,TRUE,"Estab (Planilha)"}</definedName>
    <definedName name="wrn.Total." hidden="1">{#N/A,#N/A,TRUE,"INDEX";#N/A,#N/A,TRUE,"Instructions";#N/A,#N/A,TRUE,"Page 1 - Acctg";#N/A,#N/A,TRUE,"Page 2 - Assumptions";#N/A,#N/A,TRUE,"Page 3 - SGA Summary";#N/A,#N/A,TRUE,"Page 4 - Initiative Costs";#N/A,#N/A,TRUE,"Page 5 - Internal Labor Detail";#N/A,#N/A,TRUE,"Page 6 - NPV";#N/A,#N/A,TRUE,"Page 7 - 125% NPV";#N/A,#N/A,TRUE,"Page 8 - NPV sensitivity"}</definedName>
    <definedName name="wrn.TOWNSHIP." hidden="1">{#N/A,#N/A,FALSE,"TOWNSHIP"}</definedName>
    <definedName name="wrn.UK._.Sales." hidden="1">{#N/A,#N/A,FALSE,"UKSales"}</definedName>
    <definedName name="wrn.Unison._.Data." hidden="1">{#N/A,#N/A,FALSE,"Unidata"}</definedName>
    <definedName name="wrn.UPL._.Cash._.Flow." hidden="1">{"UPL Monthly Cash Flow",#N/A,FALSE,"Cash Flow"}</definedName>
    <definedName name="wrn.usmed3." hidden="1">{#N/A,#N/A,FALSE,"USMED 3";#N/A,#N/A,FALSE,"MARCHALLENGER 1";#N/A,#N/A,FALSE,"MARCHALLENGER 2";#N/A,#N/A,FALSE,"MARCHALLENGER 3";#N/A,#N/A,FALSE,"MARCHALLENGER 4"}</definedName>
    <definedName name="wrn.usmed3._1" hidden="1">{#N/A,#N/A,FALSE,"USMED 3";#N/A,#N/A,FALSE,"MARCHALLENGER 1";#N/A,#N/A,FALSE,"MARCHALLENGER 2";#N/A,#N/A,FALSE,"MARCHALLENGER 3";#N/A,#N/A,FALSE,"MARCHALLENGER 4"}</definedName>
    <definedName name="wrn.usmed3._2" hidden="1">{#N/A,#N/A,FALSE,"USMED 3";#N/A,#N/A,FALSE,"MARCHALLENGER 1";#N/A,#N/A,FALSE,"MARCHALLENGER 2";#N/A,#N/A,FALSE,"MARCHALLENGER 3";#N/A,#N/A,FALSE,"MARCHALLENGER 4"}</definedName>
    <definedName name="wrn.util." hidden="1">{#N/A,#N/A,FALSE,"Combined";#N/A,#N/A,FALSE,"Commercial";#N/A,#N/A,FALSE,"Medicaid";#N/A,#N/A,FALSE,"Medicare"}</definedName>
    <definedName name="wrn.VC2._.and._.VC3._.Thunderbird." hidden="1">{#N/A,#N/A,FALSE,"Cover";#N/A,#N/A,FALSE,"Assumptions";#N/A,#N/A,FALSE,"Volumes";#N/A,#N/A,FALSE,"Pricing";#N/A,#N/A,FALSE,"TFLE Walk";#N/A,#N/A,FALSE,"Variable Cost";#N/A,#N/A,FALSE,"Sensitivity";#N/A,#N/A,FALSE,"Investment";#N/A,#N/A,FALSE,"Profitability"}</definedName>
    <definedName name="wrn.Volumes." hidden="1">{#N/A,#N/A,FALSE,"Volumes"}</definedName>
    <definedName name="wrn.vortrag." hidden="1">{#N/A,#N/A,FALSE,"sales ytd";#N/A,#N/A,FALSE,"investments";#N/A,#N/A,FALSE,"bus. synergies 1997";#N/A,#N/A,FALSE,"synergies outlook"}</definedName>
    <definedName name="wrn.Warrington._.Widnes._.QS._.Costs." hidden="1">{#N/A,#N/A,TRUE,"Cover";#N/A,#N/A,TRUE,"Conts";#N/A,#N/A,TRUE,"VOS";#N/A,#N/A,TRUE,"Warrington";#N/A,#N/A,TRUE,"Widnes"}</definedName>
    <definedName name="wrn.Weekly._.volumes." hidden="1">{#N/A,#N/A,FALSE,"YTD";#N/A,#N/A,FALSE,"MTD"}</definedName>
    <definedName name="wrn.WholeModel." hidden="1">{#N/A,#N/A,TRUE,"Initial";#N/A,#N/A,TRUE,"CFs_P&amp;L_B&amp;S";#N/A,#N/A,TRUE,"Inv&amp;Fin";#N/A,#N/A,TRUE,"Depreciation";#N/A,#N/A,TRUE,"Energy";#N/A,#N/A,TRUE,"Index";#N/A,#N/A,TRUE,"Graphs";#N/A,#N/A,TRUE,"T_Contest"}</definedName>
    <definedName name="wrn.WorldNet._.Staffing._.Report." hidden="1">{#N/A,#N/A,FALSE,"Result";#N/A,#N/A,FALSE,"RESULTS_GRAPHS"}</definedName>
    <definedName name="wrn.Year._.to._.date._.overzicht." hidden="1">{"mndview",#N/A,TRUE,"Total 95";"vakview",#N/A,TRUE,"Total 95";#N/A,#N/A,TRUE,"Graphs"}</definedName>
    <definedName name="wrn.Year._.to._.date._.overzicht._1" hidden="1">{"mndview",#N/A,TRUE,"Total 95";"vakview",#N/A,TRUE,"Total 95";#N/A,#N/A,TRUE,"Graphs"}</definedName>
    <definedName name="wrn.Year._.to._.date._.overzicht._2" hidden="1">{"mndview",#N/A,TRUE,"Total 95";"vakview",#N/A,TRUE,"Total 95";#N/A,#N/A,TRUE,"Graphs"}</definedName>
    <definedName name="wrn.YearEnd." hidden="1">{#N/A,#N/A,FALSE,"Form 102";#N/A,#N/A,FALSE,"Form 103";#N/A,#N/A,FALSE,"Form 103A";#N/A,#N/A,FALSE,"Form 104A";#N/A,#N/A,FALSE,"Form 104A-1";#N/A,#N/A,FALSE,"Form 104B";#N/A,#N/A,FALSE,"Form 104B-1";#N/A,#N/A,FALSE,"Form 105A";#N/A,#N/A,FALSE,"Form 105B";#N/A,#N/A,FALSE,"FORM 106 (Qtr)";#N/A,#N/A,FALSE,"FORM 107 (Qtr)";#N/A,#N/A,FALSE,"FORM 108 (Consolidated)";#N/A,#N/A,FALSE,"FORM 108 (BU 41270)";#N/A,#N/A,FALSE,"FORM 108 (BU 41273)";#N/A,#N/A,FALSE,"FORM 108 (BU 41275)";#N/A,#N/A,FALSE,"FORM 108 (BU 41276)";#N/A,#N/A,FALSE,"Form 109";#N/A,#N/A,FALSE,"Form 110";#N/A,#N/A,FALSE,"Form 112";#N/A,#N/A,FALSE,"Form 112A";#N/A,#N/A,FALSE,"Form 113";#N/A,#N/A,FALSE,"Form 114";#N/A,#N/A,FALSE,"Form 115";#N/A,#N/A,FALSE,"Form 116";#N/A,#N/A,FALSE,"Form 117";#N/A,#N/A,FALSE,"Form 118"}</definedName>
    <definedName name="wrn.간단한세무조정계산서." hidden="1">{#N/A,#N/A,TRUE,"1호 과표세액";#N/A,#N/A,TRUE,"6호 첨부(익)";#N/A,#N/A,TRUE,"6-3호 퇴충";#N/A,#N/A,TRUE,"PL";#N/A,#N/A,TRUE,"BS";#N/A,#N/A,TRUE,"RE";#N/A,#N/A,TRUE,"표지"}</definedName>
    <definedName name="wrn.낙관적000112." hidden="1">{#N/A,#N/A,FALSE,"추정손익계산서";#N/A,#N/A,FALSE,"추정대차대조표";#N/A,#N/A,FALSE,"자금수지예상표";#N/A,#N/A,FALSE,"재무비율분석"}</definedName>
    <definedName name="wrn.보고서." hidden="1">{#N/A,#N/A,FALSE,"Sheet1";#N/A,#N/A,FALSE,"기평9607"}</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_1" hidden="1">{#N/A,#N/A,FALSE,"Aging Summary";#N/A,#N/A,FALSE,"Ratio Analysis";#N/A,#N/A,FALSE,"Test 120 Day Accts";#N/A,#N/A,FALSE,"Tickmarks"}</definedName>
    <definedName name="wrn_10_a2" hidden="1">{#N/A,#N/A,FALSE,"Aging Summary";#N/A,#N/A,FALSE,"Ratio Analysis";#N/A,#N/A,FALSE,"Test 120 Day Accts";#N/A,#N/A,FALSE,"Tickmarks"}</definedName>
    <definedName name="wrn_10a_2" hidden="1">{#N/A,#N/A,FALSE,"Aging Summary";#N/A,#N/A,FALSE,"Ratio Analysis";#N/A,#N/A,FALSE,"Test 120 Day Accts";#N/A,#N/A,FALSE,"Tickmarks"}</definedName>
    <definedName name="wrn_10a1" hidden="1">{#N/A,#N/A,FALSE,"Aging Summary";#N/A,#N/A,FALSE,"Ratio Analysis";#N/A,#N/A,FALSE,"Test 120 Day Accts";#N/A,#N/A,FALSE,"Tickmarks"}</definedName>
    <definedName name="wrn_11" hidden="1">{#N/A,#N/A,FALSE,"Aging Summary";#N/A,#N/A,FALSE,"Ratio Analysis";#N/A,#N/A,FALSE,"Test 120 Day Accts";#N/A,#N/A,FALSE,"Tickmarks"}</definedName>
    <definedName name="wrn_12" hidden="1">{#N/A,#N/A,FALSE,"Aging Summary";#N/A,#N/A,FALSE,"Ratio Analysis";#N/A,#N/A,FALSE,"Test 120 Day Accts";#N/A,#N/A,FALSE,"Tickmarks"}</definedName>
    <definedName name="wrn_12p" hidden="1">{#N/A,#N/A,FALSE,"Aging Summary";#N/A,#N/A,FALSE,"Ratio Analysis";#N/A,#N/A,FALSE,"Test 120 Day Accts";#N/A,#N/A,FALSE,"Tickmarks"}</definedName>
    <definedName name="wrn_16p" hidden="1">{#N/A,#N/A,FALSE,"Aging Summary";#N/A,#N/A,FALSE,"Ratio Analysis";#N/A,#N/A,FALSE,"Test 120 Day Accts";#N/A,#N/A,FALSE,"Tickmarks"}</definedName>
    <definedName name="wrn_1A" hidden="1">{#N/A,#N/A,FALSE,"Aging Summary";#N/A,#N/A,FALSE,"Ratio Analysis";#N/A,#N/A,FALSE,"Test 120 Day Accts";#N/A,#N/A,FALSE,"Tickmarks"}</definedName>
    <definedName name="wrn_1a1" hidden="1">{#N/A,#N/A,FALSE,"Aging Summary";#N/A,#N/A,FALSE,"Ratio Analysis";#N/A,#N/A,FALSE,"Test 120 Day Accts";#N/A,#N/A,FALSE,"Tickmarks"}</definedName>
    <definedName name="wrn_1a2" hidden="1">{#N/A,#N/A,FALSE,"Aging Summary";#N/A,#N/A,FALSE,"Ratio Analysis";#N/A,#N/A,FALSE,"Test 120 Day Accts";#N/A,#N/A,FALSE,"Tickmarks"}</definedName>
    <definedName name="wrn_1a22" hidden="1">{#N/A,#N/A,FALSE,"Aging Summary";#N/A,#N/A,FALSE,"Ratio Analysis";#N/A,#N/A,FALSE,"Test 120 Day Accts";#N/A,#N/A,FALSE,"Tickmarks"}</definedName>
    <definedName name="wrn_1P" hidden="1">{#N/A,#N/A,FALSE,"Aging Summary";#N/A,#N/A,FALSE,"Ratio Analysis";#N/A,#N/A,FALSE,"Test 120 Day Accts";#N/A,#N/A,FALSE,"Tickmarks"}</definedName>
    <definedName name="wrn_2" hidden="1">{#N/A,#N/A,FALSE,"Aging Summary";#N/A,#N/A,FALSE,"Ratio Analysis";#N/A,#N/A,FALSE,"Test 120 Day Accts";#N/A,#N/A,FALSE,"Tickmarks"}</definedName>
    <definedName name="wrn_2009a" hidden="1">{#N/A,#N/A,FALSE,"Aging Summary";#N/A,#N/A,FALSE,"Ratio Analysis";#N/A,#N/A,FALSE,"Test 120 Day Accts";#N/A,#N/A,FALSE,"Tickmarks"}</definedName>
    <definedName name="wrn_201" hidden="1">{#N/A,#N/A,FALSE,"Aging Summary";#N/A,#N/A,FALSE,"Ratio Analysis";#N/A,#N/A,FALSE,"Test 120 Day Accts";#N/A,#N/A,FALSE,"Tickmarks"}</definedName>
    <definedName name="wrn_2010a" hidden="1">{#N/A,#N/A,FALSE,"Aging Summary";#N/A,#N/A,FALSE,"Ratio Analysis";#N/A,#N/A,FALSE,"Test 120 Day Accts";#N/A,#N/A,FALSE,"Tickmarks"}</definedName>
    <definedName name="wrn_20a" hidden="1">{#N/A,#N/A,FALSE,"Aging Summary";#N/A,#N/A,FALSE,"Ratio Analysis";#N/A,#N/A,FALSE,"Test 120 Day Accts";#N/A,#N/A,FALSE,"Tickmarks"}</definedName>
    <definedName name="wrn_23a" hidden="1">{#N/A,#N/A,FALSE,"Aging Summary";#N/A,#N/A,FALSE,"Ratio Analysis";#N/A,#N/A,FALSE,"Test 120 Day Accts";#N/A,#N/A,FALSE,"Tickmarks"}</definedName>
    <definedName name="wrn_24a" hidden="1">{#N/A,#N/A,FALSE,"Aging Summary";#N/A,#N/A,FALSE,"Ratio Analysis";#N/A,#N/A,FALSE,"Test 120 Day Accts";#N/A,#N/A,FALSE,"Tickmarks"}</definedName>
    <definedName name="wrn_28a" hidden="1">{#N/A,#N/A,FALSE,"Aging Summary";#N/A,#N/A,FALSE,"Ratio Analysis";#N/A,#N/A,FALSE,"Test 120 Day Accts";#N/A,#N/A,FALSE,"Tickmarks"}</definedName>
    <definedName name="wrn_2a" hidden="1">{#N/A,#N/A,FALSE,"Aging Summary";#N/A,#N/A,FALSE,"Ratio Analysis";#N/A,#N/A,FALSE,"Test 120 Day Accts";#N/A,#N/A,FALSE,"Tickmarks"}</definedName>
    <definedName name="wrn_34p" hidden="1">{#N/A,#N/A,FALSE,"Aging Summary";#N/A,#N/A,FALSE,"Ratio Analysis";#N/A,#N/A,FALSE,"Test 120 Day Accts";#N/A,#N/A,FALSE,"Tickmarks"}</definedName>
    <definedName name="wrn_36a" hidden="1">{#N/A,#N/A,FALSE,"Aging Summary";#N/A,#N/A,FALSE,"Ratio Analysis";#N/A,#N/A,FALSE,"Test 120 Day Accts";#N/A,#N/A,FALSE,"Tickmarks"}</definedName>
    <definedName name="wrn_38a" hidden="1">{#N/A,#N/A,FALSE,"Aging Summary";#N/A,#N/A,FALSE,"Ratio Analysis";#N/A,#N/A,FALSE,"Test 120 Day Accts";#N/A,#N/A,FALSE,"Tickmarks"}</definedName>
    <definedName name="wrn_39a" hidden="1">{#N/A,#N/A,FALSE,"Aging Summary";#N/A,#N/A,FALSE,"Ratio Analysis";#N/A,#N/A,FALSE,"Test 120 Day Accts";#N/A,#N/A,FALSE,"Tickmarks"}</definedName>
    <definedName name="wrn_3a_1" hidden="1">{#N/A,#N/A,FALSE,"Aging Summary";#N/A,#N/A,FALSE,"Ratio Analysis";#N/A,#N/A,FALSE,"Test 120 Day Accts";#N/A,#N/A,FALSE,"Tickmarks"}</definedName>
    <definedName name="wrn_3p_1" hidden="1">{#N/A,#N/A,FALSE,"Aging Summary";#N/A,#N/A,FALSE,"Ratio Analysis";#N/A,#N/A,FALSE,"Test 120 Day Accts";#N/A,#N/A,FALSE,"Tickmarks"}</definedName>
    <definedName name="wrn_40a" hidden="1">{#N/A,#N/A,FALSE,"Aging Summary";#N/A,#N/A,FALSE,"Ratio Analysis";#N/A,#N/A,FALSE,"Test 120 Day Accts";#N/A,#N/A,FALSE,"Tickmarks"}</definedName>
    <definedName name="wrn_40P" hidden="1">{#N/A,#N/A,FALSE,"Aging Summary";#N/A,#N/A,FALSE,"Ratio Analysis";#N/A,#N/A,FALSE,"Test 120 Day Accts";#N/A,#N/A,FALSE,"Tickmarks"}</definedName>
    <definedName name="wrn_41A" hidden="1">{#N/A,#N/A,FALSE,"Aging Summary";#N/A,#N/A,FALSE,"Ratio Analysis";#N/A,#N/A,FALSE,"Test 120 Day Accts";#N/A,#N/A,FALSE,"Tickmarks"}</definedName>
    <definedName name="wrn_41P" hidden="1">{#N/A,#N/A,FALSE,"Aging Summary";#N/A,#N/A,FALSE,"Ratio Analysis";#N/A,#N/A,FALSE,"Test 120 Day Accts";#N/A,#N/A,FALSE,"Tickmarks"}</definedName>
    <definedName name="wrn_4a1" hidden="1">{#N/A,#N/A,FALSE,"Aging Summary";#N/A,#N/A,FALSE,"Ratio Analysis";#N/A,#N/A,FALSE,"Test 120 Day Accts";#N/A,#N/A,FALSE,"Tickmarks"}</definedName>
    <definedName name="wrn_5p_1" hidden="1">{#N/A,#N/A,FALSE,"Aging Summary";#N/A,#N/A,FALSE,"Ratio Analysis";#N/A,#N/A,FALSE,"Test 120 Day Accts";#N/A,#N/A,FALSE,"Tickmarks"}</definedName>
    <definedName name="wrn_6a" hidden="1">{#N/A,#N/A,FALSE,"Aging Summary";#N/A,#N/A,FALSE,"Ratio Analysis";#N/A,#N/A,FALSE,"Test 120 Day Accts";#N/A,#N/A,FALSE,"Tickmarks"}</definedName>
    <definedName name="wrn_6a1" hidden="1">{#N/A,#N/A,FALSE,"Aging Summary";#N/A,#N/A,FALSE,"Ratio Analysis";#N/A,#N/A,FALSE,"Test 120 Day Accts";#N/A,#N/A,FALSE,"Tickmarks"}</definedName>
    <definedName name="wrn_6p" hidden="1">{#N/A,#N/A,FALSE,"Aging Summary";#N/A,#N/A,FALSE,"Ratio Analysis";#N/A,#N/A,FALSE,"Test 120 Day Accts";#N/A,#N/A,FALSE,"Tickmarks"}</definedName>
    <definedName name="wrn_7p" hidden="1">{#N/A,#N/A,FALSE,"Aging Summary";#N/A,#N/A,FALSE,"Ratio Analysis";#N/A,#N/A,FALSE,"Test 120 Day Accts";#N/A,#N/A,FALSE,"Tickmarks"}</definedName>
    <definedName name="wrn_7p1" hidden="1">{#N/A,#N/A,FALSE,"Aging Summary";#N/A,#N/A,FALSE,"Ratio Analysis";#N/A,#N/A,FALSE,"Test 120 Day Accts";#N/A,#N/A,FALSE,"Tickmarks"}</definedName>
    <definedName name="wrn_7p11" hidden="1">{#N/A,#N/A,FALSE,"Aging Summary";#N/A,#N/A,FALSE,"Ratio Analysis";#N/A,#N/A,FALSE,"Test 120 Day Accts";#N/A,#N/A,FALSE,"Tickmarks"}</definedName>
    <definedName name="wrn_8a" hidden="1">{#N/A,#N/A,FALSE,"Aging Summary";#N/A,#N/A,FALSE,"Ratio Analysis";#N/A,#N/A,FALSE,"Test 120 Day Accts";#N/A,#N/A,FALSE,"Tickmarks"}</definedName>
    <definedName name="wrn_8a1" hidden="1">{#N/A,#N/A,FALSE,"Aging Summary";#N/A,#N/A,FALSE,"Ratio Analysis";#N/A,#N/A,FALSE,"Test 120 Day Accts";#N/A,#N/A,FALSE,"Tickmarks"}</definedName>
    <definedName name="wrn_8p" hidden="1">{#N/A,#N/A,FALSE,"Aging Summary";#N/A,#N/A,FALSE,"Ratio Analysis";#N/A,#N/A,FALSE,"Test 120 Day Accts";#N/A,#N/A,FALSE,"Tickmarks"}</definedName>
    <definedName name="wrn_8p_v" hidden="1">{#N/A,#N/A,FALSE,"Aging Summary";#N/A,#N/A,FALSE,"Ratio Analysis";#N/A,#N/A,FALSE,"Test 120 Day Accts";#N/A,#N/A,FALSE,"Tickmarks"}</definedName>
    <definedName name="wrn_8p11" hidden="1">{#N/A,#N/A,FALSE,"Aging Summary";#N/A,#N/A,FALSE,"Ratio Analysis";#N/A,#N/A,FALSE,"Test 120 Day Accts";#N/A,#N/A,FALSE,"Tickmarks"}</definedName>
    <definedName name="wrn_9a" hidden="1">{#N/A,#N/A,FALSE,"Aging Summary";#N/A,#N/A,FALSE,"Ratio Analysis";#N/A,#N/A,FALSE,"Test 120 Day Accts";#N/A,#N/A,FALSE,"Tickmarks"}</definedName>
    <definedName name="wrn1.repot"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2.ALL." hidden="1">{"SUMM_1",#N/A,FALSE,"SUMS";"SUMM_2",#N/A,FALSE,"SUMS";"SEC1",#N/A,FALSE,"SECTION 1";"SEC2",#N/A,FALSE,"SECTION 2";"SEC3",#N/A,FALSE,"SECTION 3";"SEC4",#N/A,FALSE,"SECTION 4";"SEC5622",#N/A,FALSE,"SECTION 5 622 Mbit";"SEC525",#N/A,FALSE,"SECTION 5 2.5Gbit"}</definedName>
    <definedName name="Wrong"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ong2" hidden="1">{#N/A,#N/A,FALSE,"KA.1";#N/A,#N/A,FALSE,"KA.2";#N/A,#N/A,FALSE,"KB.1";#N/A,#N/A,FALSE,"KB.2";#N/A,#N/A,FALSE,"KC.1";#N/A,#N/A,FALSE,"KC.2";#N/A,#N/A,FALSE,"KD.1";#N/A,#N/A,FALSE,"KD.2"}</definedName>
    <definedName name="WRONG3" hidden="1">{#N/A,#N/A,FALSE,"KA.1";#N/A,#N/A,FALSE,"KA.2";#N/A,#N/A,FALSE,"KB.1";#N/A,#N/A,FALSE,"KB.2";#N/A,#N/A,FALSE,"KC.1";#N/A,#N/A,FALSE,"KC.2";#N/A,#N/A,FALSE,"KD.1";#N/A,#N/A,FALSE,"KD.2"}</definedName>
    <definedName name="WRONGG233" hidden="1">{#N/A,#N/A,FALSE,"KA.1";#N/A,#N/A,FALSE,"KA.2";#N/A,#N/A,FALSE,"KB.1";#N/A,#N/A,FALSE,"KB.2";#N/A,#N/A,FALSE,"KC.1";#N/A,#N/A,FALSE,"KC.2";#N/A,#N/A,FALSE,"KD.1";#N/A,#N/A,FALSE,"KD.2"}</definedName>
    <definedName name="wrrwerwrew" hidden="1">{#N/A,#N/A,TRUE,"Cover";#N/A,#N/A,TRUE,"Conts";#N/A,#N/A,TRUE,"VOS";#N/A,#N/A,TRUE,"Warrington";#N/A,#N/A,TRUE,"Widnes"}</definedName>
    <definedName name="wryuwyrututwys" hidden="1">{#N/A,#N/A,TRUE,"Cover";#N/A,#N/A,TRUE,"Conts";#N/A,#N/A,TRUE,"VOS";#N/A,#N/A,TRUE,"Warrington";#N/A,#N/A,TRUE,"Widnes"}</definedName>
    <definedName name="ws">#REF!</definedName>
    <definedName name="WSCH8">#REF!</definedName>
    <definedName name="wsegsd" hidden="1">{#N/A,#N/A,FALSE,"Status of Projects";#N/A,#N/A,FALSE,"CEA-TEC";#N/A,#N/A,FALSE,"U-Constr.";#N/A,#N/A,FALSE,"summary";#N/A,#N/A,FALSE,"PPP-3 yrs"}</definedName>
    <definedName name="WSEP">#N/A</definedName>
    <definedName name="wsp_curr">#REF!</definedName>
    <definedName name="WT" hidden="1">{#N/A,#N/A,TRUE,"Cover";#N/A,#N/A,TRUE,"Conts";#N/A,#N/A,TRUE,"VOS";#N/A,#N/A,TRUE,"Warrington";#N/A,#N/A,TRUE,"Widnes"}</definedName>
    <definedName name="wtey" hidden="1">{#N/A,#N/A,TRUE,"Cover";#N/A,#N/A,TRUE,"Conts";#N/A,#N/A,TRUE,"VOS";#N/A,#N/A,TRUE,"Warrington";#N/A,#N/A,TRUE,"Widnes"}</definedName>
    <definedName name="wtrwt" hidden="1">{#N/A,#N/A,TRUE,"Cover";#N/A,#N/A,TRUE,"Conts";#N/A,#N/A,TRUE,"VOS";#N/A,#N/A,TRUE,"Warrington";#N/A,#N/A,TRUE,"Widnes"}</definedName>
    <definedName name="wtrywryt" hidden="1">{#N/A,#N/A,TRUE,"Cover";#N/A,#N/A,TRUE,"Conts";#N/A,#N/A,TRUE,"VOS";#N/A,#N/A,TRUE,"Warrington";#N/A,#N/A,TRUE,"Widnes"}</definedName>
    <definedName name="WTWERT" hidden="1">{"VIEW1",#N/A,FALSE,"P&amp;L Account 2001-2002";"VIEW2",#N/A,FALSE,"P&amp;L Account 2001-2002";"VIEW3",#N/A,FALSE,"P&amp;L Account 2001-2002";"VIEW4",#N/A,FALSE,"P&amp;L Account 2001-2002"}</definedName>
    <definedName name="wtwt" hidden="1">{#N/A,#N/A,TRUE,"Cover";#N/A,#N/A,TRUE,"Conts";#N/A,#N/A,TRUE,"VOS";#N/A,#N/A,TRUE,"Warrington";#N/A,#N/A,TRUE,"Widnes"}</definedName>
    <definedName name="wtwy" hidden="1">{#N/A,#N/A,TRUE,"Cover";#N/A,#N/A,TRUE,"Conts";#N/A,#N/A,TRUE,"VOS";#N/A,#N/A,TRUE,"Warrington";#N/A,#N/A,TRUE,"Widnes"}</definedName>
    <definedName name="wvu"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wvu.A."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vu.all."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wvu.Cost._.Allocation." hidden="1">{TRUE,TRUE,-1.25,-15.5,604.5,343.5,FALSE,TRUE,TRUE,TRUE,0,7,#N/A,1,#N/A,11.551724137931,30.5384615384615,1,FALSE,FALSE,3,TRUE,1,FALSE,75,"Swvu.Cost._.Allocation.","ACwvu.Cost._.Allocation.",#N/A,FALSE,FALSE,0.748031496062992,0.748031496062992,0.984251968503937,0.984251968503937,2,"","",TRUE,FALSE,FALSE,FALSE,1,#N/A,1,1,"=R1C1:R16C11",FALSE,#N/A,#N/A,FALSE,FALSE,FALSE,9,65532,65532,FALSE,FALSE,TRUE,TRUE,TRUE}</definedName>
    <definedName name="wvu.Defined." hidden="1">{TRUE,TRUE,-2,-16.25,486,278.25,FALSE,TRUE,TRUE,TRUE,0,1,#N/A,1,#N/A,22.734375,17.9411764705882,1,FALSE,FALSE,3,TRUE,1,FALSE,100,"Swvu.Defined.","ACwvu.Defined.",#N/A,FALSE,FALSE,0.748031496062992,0.748031496062992,0.48,0.984251968503937,1,"&amp;A","Page &amp;P",TRUE,FALSE,FALSE,FALSE,1,100,#N/A,#N/A,FALSE,FALSE,"Rwvu.Defined.",#N/A,FALSE,FALSE,TRUE,9,300,300,FALSE,FALSE,TRUE,TRUE,TRUE}</definedName>
    <definedName name="wvu.Full._.Cash._.Flow." hidden="1">{TRUE,TRUE,-1.25,-15.5,604.5,343.5,FALSE,TRUE,TRUE,TRUE,0,76,#N/A,23,#N/A,13.3448275862069,32.4166666666667,1,FALSE,FALSE,3,TRUE,1,FALSE,75,"Swvu.Full._.Cash._.Flow.","ACwvu.Full._.Cash._.Flow.",#N/A,FALSE,FALSE,0.748031496062992,0.748031496062992,1.10236220472441,0.984251968503937,2,"&amp;C&amp;""Arial,Bold""&amp;12KENSINGTON BANKS&amp;11CASH FLOW for EXPENSES (BUDGET)&amp;12&amp;10SUMMARYas at JULY 1994","",FALSE,FALSE,FALSE,FALSE,1,75,#N/A,#N/A,"=R8C5:R38C82","=C1:C4,R4:R7",#N/A,#N/A,FALSE,FALSE,TRUE,9,65532,65532,FALSE,FALSE,TRUE,TRUE,TRUE}</definedName>
    <definedName name="wvu.Hidemonth." hidden="1">{TRUE,TRUE,-2,-16.25,486,278.25,FALSE,TRUE,TRUE,TRUE,0,1,#N/A,1,#N/A,23.6428571428571,18.2941176470588,1,FALSE,FALSE,3,TRUE,1,FALSE,100,"Swvu.Hidemonth.","ACwvu.Hidemonth.",#N/A,FALSE,FALSE,0.748031496062992,0.748031496062992,0.984251968503937,0.984251968503937,2,"&amp;A","Page &amp;P",FALSE,FALSE,FALSE,FALSE,1,100,#N/A,#N/A,FALSE,FALSE,"Rwvu.Hidemonth.",#N/A,FALSE,FALSE,TRUE,9,300,300,FALSE,FALSE,TRUE,TRUE,TRUE}</definedName>
    <definedName name="wvu.Marketing." hidden="1">{TRUE,TRUE,-1.25,-15.5,604.5,341.25,FALSE,TRUE,TRUE,TRUE,0,1,73,1,7,2,6,4,TRUE,TRUE,3,TRUE,1,TRUE,75,"Swvu.Marketing.","ACwvu.Marketing.",#N/A,FALSE,FALSE,0.748031496062992,0.748031496062992,1.10236220472441,0.984251968503937,2,"&amp;C&amp;""Arial,Bold""&amp;12KENSINGTON BANKS&amp;11CASH FLOW for EXPENSES (FORECAST)&amp;12&amp;10SUMMARYas at NOVEMBER 1995","",FALSE,FALSE,FALSE,FALSE,1,75,#N/A,#N/A,"=R8C1:R19C82","=C1:C4,R4:R7",#N/A,#N/A,FALSE,FALSE,TRUE,9,65532,300,FALSE,FALSE,TRUE,TRUE,TRUE}</definedName>
    <definedName name="wvu.Marketing._.95.96." hidden="1">{TRUE,TRUE,-1.25,-15.5,604.5,341.25,FALSE,TRUE,TRUE,TRUE,0,1,20,1,7,2,6,4,TRUE,TRUE,3,TRUE,1,TRUE,75,"Swvu.Marketing._.95.96.","ACwvu.Marketing._.95.96.",#N/A,FALSE,FALSE,0.748031496062992,0.748031496062992,1.10236220472441,0.984251968503937,2,"&amp;C&amp;""Arial,Bold""&amp;12KENSINGTON BANKS&amp;11CASH FLOW for EXPENSES (BUDGET)&amp;12&amp;10SUMMARYas at NOVEMBER 1995","",FALSE,FALSE,FALSE,FALSE,1,75,#N/A,#N/A,"=R8C17:R19C28","=C1:C4,R4:R7",#N/A,#N/A,FALSE,FALSE,TRUE,9,65532,300,FALSE,FALSE,TRUE,TRUE,TRUE}</definedName>
    <definedName name="wvu.otr."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wvu.Profit._.and._.Loss." hidden="1">{TRUE,TRUE,-1.25,-15.5,604.5,343.5,FALSE,TRUE,TRUE,TRUE,0,1,#N/A,1,#N/A,12.3392857142857,30.7692307692308,1,FALSE,FALSE,3,TRUE,1,FALSE,75,"Swvu.Profit._.and._.Loss.","ACwvu.Profit._.and._.Loss.",#N/A,FALSE,FALSE,0.748031496062992,0.748031496062992,1.10236220472441,0.984251968503937,2,"&amp;C&amp;""Arial,Bold""&amp;12KENSINGTON BANKS&amp;11PROFIT &amp; LOSS for EXPENSES (BUDGET)&amp;12&amp;10SUMMARYas at JULY 1994","",FALSE,FALSE,FALSE,FALSE,1,75,#N/A,#N/A,"=R8C5:R38C82","=C1:C4,R4:R7",#N/A,#N/A,FALSE,FALSE,TRUE,9,65532,65532,FALSE,FALSE,TRUE,TRUE,TRUE}</definedName>
    <definedName name="wvu.Summary._.Sheet." hidden="1">{TRUE,TRUE,-1.25,-15.5,604.5,343.5,FALSE,TRUE,TRUE,TRUE,0,1,#N/A,1,#N/A,14.8571428571429,30.7692307692308,1,FALSE,FALSE,3,TRUE,1,FALSE,75,"Swvu.Summary._.Sheet.","ACwvu.Summary._.Sheet.",#N/A,FALSE,FALSE,0.748031496062992,0.748031496062992,0.984251968503937,0.984251968503937,2,"&amp;C&amp;""Arial,Bold""&amp;12KENSINGTON BANKS&amp;11PROFIT &amp; LOSS&amp;10SUMMARY (Actual vs Budget)","",TRUE,FALSE,FALSE,FALSE,1,#N/A,1,1,"=R3C1:R47C21",FALSE,#N/A,#N/A,FALSE,FALSE,FALSE,9,65532,65532,FALSE,FALSE,TRUE,TRUE,TRUE}</definedName>
    <definedName name="wvu.view._.1.approval.payment._.status." hidden="1">{TRUE,TRUE,-2.75,-17,604.5,345.75,FALSE,TRUE,TRUE,TRUE,0,1,10,2,4,7,2,4,TRUE,TRUE,3,TRUE,1,TRUE,80,"Swvu.view._.1.approval.payment._.status.","ACwvu.view._.1.approval.payment._.status.",#N/A,FALSE,FALSE,0.75,0.75,1,1,2,"&amp;A","Page &amp;P",FALSE,FALSE,FALSE,TRUE,1,55,#N/A,#N/A,"=R116C1:R135C18","=R2:R3","Rwvu.view._.1.approval.payment._.status.","Cwvu.view._.1.approval.payment._.status.",FALSE,FALSE,FALSE,9,300,300,FALSE,FALSE,TRUE,TRUE,TRUE}</definedName>
    <definedName name="wvu.view._.2.._.Capitalisation._.Details."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WW" hidden="1">{"VIEW1",#N/A,FALSE,"P&amp;L Account 2001-2002";"VIEW2",#N/A,FALSE,"P&amp;L Account 2001-2002";"VIEW3",#N/A,FALSE,"P&amp;L Account 2001-2002";"VIEW4",#N/A,FALSE,"P&amp;L Account 2001-2002"}</definedName>
    <definedName name="wwc" hidden="1">{"VIEW1",#N/A,FALSE,"P&amp;L Account 2001-2002";"VIEW2",#N/A,FALSE,"P&amp;L Account 2001-2002";"VIEW3",#N/A,FALSE,"P&amp;L Account 2001-2002";"VIEW4",#N/A,FALSE,"P&amp;L Account 2001-2002"}</definedName>
    <definedName name="www"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wwww">#REF!</definedName>
    <definedName name="wwwww" hidden="1">#N/A</definedName>
    <definedName name="wwwwww">#REF!</definedName>
    <definedName name="wwwwwwwwwwwww" hidden="1">{"'Charts'!$A$1:$A$2"}</definedName>
    <definedName name="wy7u7y" hidden="1">{#N/A,#N/A,TRUE,"Cover";#N/A,#N/A,TRUE,"Conts";#N/A,#N/A,TRUE,"VOS";#N/A,#N/A,TRUE,"Warrington";#N/A,#N/A,TRUE,"Widnes"}</definedName>
    <definedName name="x" hidden="1">{"'Sheet1'!$A$1"}</definedName>
    <definedName name="X_">#REF!</definedName>
    <definedName name="X31_Aug_99_31_Aug_99_List">#REF!</definedName>
    <definedName name="xa" hidden="1">{#N/A,#N/A,FALSE,"Aging Summary";#N/A,#N/A,FALSE,"Ratio Analysis";#N/A,#N/A,FALSE,"Test 120 Day Accts";#N/A,#N/A,FALSE,"Tickmarks"}</definedName>
    <definedName name="xa_1" hidden="1">{#N/A,#N/A,FALSE,"Aging Summary";#N/A,#N/A,FALSE,"Ratio Analysis";#N/A,#N/A,FALSE,"Test 120 Day Accts";#N/A,#N/A,FALSE,"Tickmarks"}</definedName>
    <definedName name="xa_2" hidden="1">{#N/A,#N/A,FALSE,"Aging Summary";#N/A,#N/A,FALSE,"Ratio Analysis";#N/A,#N/A,FALSE,"Test 120 Day Accts";#N/A,#N/A,FALSE,"Tickmarks"}</definedName>
    <definedName name="xAnchorCell">#REF!</definedName>
    <definedName name="xc"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ashflowStartYear">#REF!</definedName>
    <definedName name="xDisclaimer1">#REF!</definedName>
    <definedName name="xDisclaimer2">#REF!</definedName>
    <definedName name="XDO_?c1?">#REF!</definedName>
    <definedName name="XDO_?c10?">#REF!</definedName>
    <definedName name="XDO_?c10ColHeadLine?">#REF!</definedName>
    <definedName name="XDO_?c11?">#REF!</definedName>
    <definedName name="XDO_?c11ColHeadLine?">#REF!</definedName>
    <definedName name="XDO_?c12?">#REF!</definedName>
    <definedName name="XDO_?c12ColHeadLine?">#REF!</definedName>
    <definedName name="XDO_?c13?">#REF!</definedName>
    <definedName name="XDO_?c13ColHeadLine?">#REF!</definedName>
    <definedName name="XDO_?c14?">#REF!</definedName>
    <definedName name="XDO_?c14ColHeadLine?">#REF!</definedName>
    <definedName name="XDO_?c15?">#REF!</definedName>
    <definedName name="XDO_?c15ColHeadLine?">#REF!</definedName>
    <definedName name="XDO_?c16?">#REF!</definedName>
    <definedName name="XDO_?c16ColHeadLine?">#REF!</definedName>
    <definedName name="XDO_?c17?">#REF!</definedName>
    <definedName name="XDO_?c17ColHeadLine?">#REF!</definedName>
    <definedName name="XDO_?c18?">#REF!</definedName>
    <definedName name="XDO_?c18ColHeadLine?">#REF!</definedName>
    <definedName name="XDO_?c19?">#REF!</definedName>
    <definedName name="XDO_?c19ColHeadLine?">#REF!</definedName>
    <definedName name="XDO_?c1ColHeadLine?">#REF!</definedName>
    <definedName name="XDO_?c2?">#REF!</definedName>
    <definedName name="XDO_?c20?">#REF!</definedName>
    <definedName name="XDO_?c20ColHeadLine?">#REF!</definedName>
    <definedName name="XDO_?c2ColHeadLine?">#REF!</definedName>
    <definedName name="XDO_?c3?">#REF!</definedName>
    <definedName name="XDO_?c3ColHeadLine?">#REF!</definedName>
    <definedName name="XDO_?c4?">#REF!</definedName>
    <definedName name="XDO_?c4ColHeadLine?">#REF!</definedName>
    <definedName name="XDO_?c5?">#REF!</definedName>
    <definedName name="XDO_?c5ColHeadLine?">#REF!</definedName>
    <definedName name="XDO_?c6?">#REF!</definedName>
    <definedName name="XDO_?c6ColHeadLine?">#REF!</definedName>
    <definedName name="XDO_?c7?">#REF!</definedName>
    <definedName name="XDO_?c7ColHeadLine?">#REF!</definedName>
    <definedName name="XDO_?c8?">#REF!</definedName>
    <definedName name="XDO_?c8ColHeadLine?">#REF!</definedName>
    <definedName name="XDO_?c9?">#REF!</definedName>
    <definedName name="XDO_?c9ColHeadLine?">#REF!</definedName>
    <definedName name="XDO_?CompanyName?">#REF!</definedName>
    <definedName name="XDO_?CompanyNameHeader?">#REF!</definedName>
    <definedName name="XDO_?CompanyNameStatic?">#REF!</definedName>
    <definedName name="XDO_?DateTZ?">#REF!</definedName>
    <definedName name="XDO_?ReportName?">#REF!</definedName>
    <definedName name="XDO_?RunDateHeader?">#REF!</definedName>
    <definedName name="XDO_?UserName?">#REF!</definedName>
    <definedName name="XDO_?UserNameHeader?">#REF!</definedName>
    <definedName name="XDO_?UserNameStatic?">#REF!</definedName>
    <definedName name="XDO_GROUP_?Transaction?">#REF!</definedName>
    <definedName name="XDS" hidden="1">{"VIEW1",#N/A,FALSE,"P&amp;L Account 2001-2002";"VIEW2",#N/A,FALSE,"P&amp;L Account 2001-2002";"VIEW3",#N/A,FALSE,"P&amp;L Account 2001-2002";"VIEW4",#N/A,FALSE,"P&amp;L Account 2001-2002"}</definedName>
    <definedName name="xdsz" hidden="1">#N/A</definedName>
    <definedName name="xdx">#REF!</definedName>
    <definedName name="XEROX_MACHINE">#REF!</definedName>
    <definedName name="XLRPARAMS_TotalPayable" hidden="1">#REF!</definedName>
    <definedName name="xR1Label">#REF!</definedName>
    <definedName name="xR2Label">#REF!</definedName>
    <definedName name="xR3Label">#REF!</definedName>
    <definedName name="xR4Label">#REF!</definedName>
    <definedName name="Xrate_Euro">#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0" hidden="1">#REF!</definedName>
    <definedName name="XREF_COLUMN_21" hidden="1">#REF!</definedName>
    <definedName name="XREF_COLUMN_22" hidden="1">#REF!</definedName>
    <definedName name="XREF_COLUMN_24" hidden="1">#REF!</definedName>
    <definedName name="XREF_COLUMN_25" hidden="1">#REF!</definedName>
    <definedName name="XREF_COLUMN_3" hidden="1">#REF!</definedName>
    <definedName name="XREF_COLUMN_30" hidden="1">#REF!</definedName>
    <definedName name="XREF_COLUMN_32" hidden="1">#REF!</definedName>
    <definedName name="XREF_COLUMN_33" hidden="1">#REF!</definedName>
    <definedName name="XREF_COLUMN_4" hidden="1">#REF!</definedName>
    <definedName name="XREF_COLUMN_5" hidden="1">#REF!</definedName>
    <definedName name="XREF_COLUMN_54" hidden="1">#REF!</definedName>
    <definedName name="XREF_COLUMN_6" hidden="1">#REF!</definedName>
    <definedName name="XREF_COLUMN_61" hidden="1">#REF!</definedName>
    <definedName name="XREF_COLUMN_64" hidden="1">#REF!</definedName>
    <definedName name="XREF_COLUMN_65" hidden="1">#REF!</definedName>
    <definedName name="XREF_COLUMN_7" hidden="1">#REF!</definedName>
    <definedName name="XREF_COLUMN_70" hidden="1">#REF!</definedName>
    <definedName name="XREF_COLUMN_8" hidden="1">#REF!</definedName>
    <definedName name="XREF_COLUMN_9" hidden="1">#REF!</definedName>
    <definedName name="XREF_COLUMN_N" hidden="1">#REF!</definedName>
    <definedName name="XRefActiveRow" hidden="1">#REF!</definedName>
    <definedName name="XRefColumnsCount" hidden="1">1</definedName>
    <definedName name="XRefColumnsCount_1" hidden="1">1</definedName>
    <definedName name="XRefColumnsCount_2" hidden="1">4</definedName>
    <definedName name="XRefCopy1" hidden="1">#REF!</definedName>
    <definedName name="XRefCopy10" hidden="1">#REF!</definedName>
    <definedName name="XRefCopy100" hidden="1">#REF!</definedName>
    <definedName name="XRefCopy100Row" hidden="1">#REF!</definedName>
    <definedName name="XRefCopy101" hidden="1">#REF!</definedName>
    <definedName name="XRefCopy101Row" hidden="1">#REF!</definedName>
    <definedName name="XRefCopy102" hidden="1">#REF!</definedName>
    <definedName name="XRefCopy102Row" hidden="1">#REF!</definedName>
    <definedName name="XRefCopy103" hidden="1">#REF!</definedName>
    <definedName name="XRefCopy103Row" hidden="1">#REF!</definedName>
    <definedName name="XRefCopy104" hidden="1">#REF!</definedName>
    <definedName name="XRefCopy104Row" hidden="1">#REF!</definedName>
    <definedName name="XRefCopy105" hidden="1">#REF!</definedName>
    <definedName name="XRefCopy105Row" hidden="1">#REF!</definedName>
    <definedName name="XRefCopy106" hidden="1">#REF!</definedName>
    <definedName name="XRefCopy106Row" hidden="1">#REF!</definedName>
    <definedName name="XRefCopy107" hidden="1">#REF!</definedName>
    <definedName name="XRefCopy107Row" hidden="1">#REF!</definedName>
    <definedName name="XRefCopy108" hidden="1">#REF!</definedName>
    <definedName name="XRefCopy108Row" hidden="1">#REF!</definedName>
    <definedName name="XRefCopy109" hidden="1">#REF!</definedName>
    <definedName name="XRefCopy109Row" hidden="1">#REF!</definedName>
    <definedName name="XRefCopy10Row" hidden="1">#REF!</definedName>
    <definedName name="XRefCopy11" hidden="1">#REF!</definedName>
    <definedName name="XRefCopy110" hidden="1">#REF!</definedName>
    <definedName name="XRefCopy110Row" hidden="1">#REF!</definedName>
    <definedName name="XRefCopy111" hidden="1">#REF!</definedName>
    <definedName name="XRefCopy111Row" hidden="1">#REF!</definedName>
    <definedName name="XRefCopy112" hidden="1">#REF!</definedName>
    <definedName name="XRefCopy112Row" hidden="1">#REF!</definedName>
    <definedName name="XRefCopy113" hidden="1">#REF!</definedName>
    <definedName name="XRefCopy113Row" hidden="1">#REF!</definedName>
    <definedName name="XRefCopy114" hidden="1">#REF!</definedName>
    <definedName name="XRefCopy114Row" hidden="1">#REF!</definedName>
    <definedName name="XRefCopy115" hidden="1">#REF!</definedName>
    <definedName name="XRefCopy115Row" hidden="1">#REF!</definedName>
    <definedName name="XRefCopy116" hidden="1">#REF!</definedName>
    <definedName name="XRefCopy116Row" hidden="1">#REF!</definedName>
    <definedName name="XRefCopy117" hidden="1">#REF!</definedName>
    <definedName name="XRefCopy117Row" hidden="1">#REF!</definedName>
    <definedName name="XRefCopy118" hidden="1">#REF!</definedName>
    <definedName name="XRefCopy118Row" hidden="1">#REF!</definedName>
    <definedName name="XRefCopy119" hidden="1">#REF!</definedName>
    <definedName name="XRefCopy119Row" hidden="1">#REF!</definedName>
    <definedName name="XRefCopy11Row" hidden="1">#REF!</definedName>
    <definedName name="XRefCopy12" hidden="1">#REF!</definedName>
    <definedName name="XRefCopy120" hidden="1">#REF!</definedName>
    <definedName name="XRefCopy120Row" hidden="1">#REF!</definedName>
    <definedName name="XRefCopy121" hidden="1">#REF!</definedName>
    <definedName name="XRefCopy121Row" hidden="1">#REF!</definedName>
    <definedName name="XRefCopy122" hidden="1">#REF!</definedName>
    <definedName name="XRefCopy122Row" hidden="1">#REF!</definedName>
    <definedName name="XRefCopy123Row" hidden="1">#REF!</definedName>
    <definedName name="XRefCopy124Row" hidden="1">#REF!</definedName>
    <definedName name="XRefCopy125Row" hidden="1">#REF!</definedName>
    <definedName name="XRefCopy126" hidden="1">#REF!</definedName>
    <definedName name="XRefCopy126Row" hidden="1">#REF!</definedName>
    <definedName name="XRefCopy127Row" hidden="1">#REF!</definedName>
    <definedName name="XRefCopy128Row" hidden="1">#REF!</definedName>
    <definedName name="XRefCopy129Row" hidden="1">#REF!</definedName>
    <definedName name="XRefCopy12Row" hidden="1">#REF!</definedName>
    <definedName name="XRefCopy13" hidden="1">#REF!</definedName>
    <definedName name="XRefCopy130Row" hidden="1">#REF!</definedName>
    <definedName name="XRefCopy131Row" hidden="1">#REF!</definedName>
    <definedName name="XRefCopy132Row" hidden="1">#REF!</definedName>
    <definedName name="XRefCopy133Row" hidden="1">#REF!</definedName>
    <definedName name="XRefCopy134Row" hidden="1">#REF!</definedName>
    <definedName name="XRefCopy135" hidden="1">#REF!</definedName>
    <definedName name="XRefCopy135Row" hidden="1">#REF!</definedName>
    <definedName name="XRefCopy136" hidden="1">#REF!</definedName>
    <definedName name="XRefCopy136Row" hidden="1">#REF!</definedName>
    <definedName name="XRefCopy137Row" hidden="1">#REF!</definedName>
    <definedName name="XRefCopy138Row" hidden="1">#REF!</definedName>
    <definedName name="XRefCopy139Row" hidden="1">#REF!</definedName>
    <definedName name="XRefCopy13Row" hidden="1">#REF!</definedName>
    <definedName name="XRefCopy14" hidden="1">#REF!</definedName>
    <definedName name="XRefCopy140Row" hidden="1">#REF!</definedName>
    <definedName name="XRefCopy141Row" hidden="1">#REF!</definedName>
    <definedName name="XRefCopy142Row" hidden="1">#REF!</definedName>
    <definedName name="XRefCopy145Row" hidden="1">#REF!</definedName>
    <definedName name="XRefCopy146Row" hidden="1">#REF!</definedName>
    <definedName name="XRefCopy147Row" hidden="1">#REF!</definedName>
    <definedName name="XRefCopy148Row" hidden="1">#REF!</definedName>
    <definedName name="XRefCopy149Row" hidden="1">#REF!</definedName>
    <definedName name="XRefCopy14Row" hidden="1">#REF!</definedName>
    <definedName name="XRefCopy15" hidden="1">#REF!</definedName>
    <definedName name="XRefCopy150Row" hidden="1">#REF!</definedName>
    <definedName name="XRefCopy151Row" hidden="1">#REF!</definedName>
    <definedName name="XRefCopy152Row" hidden="1">#REF!</definedName>
    <definedName name="XRefCopy153Row" hidden="1">#REF!</definedName>
    <definedName name="XRefCopy154Row" hidden="1">#REF!</definedName>
    <definedName name="XRefCopy155Row" hidden="1">#REF!</definedName>
    <definedName name="XRefCopy157Row" hidden="1">#REF!</definedName>
    <definedName name="XRefCopy15Row" hidden="1">#REF!</definedName>
    <definedName name="XRefCopy16" hidden="1">#REF!</definedName>
    <definedName name="XRefCopy161Row" hidden="1">#REF!</definedName>
    <definedName name="XRefCopy162Row" hidden="1">#REF!</definedName>
    <definedName name="XRefCopy163Row" hidden="1">#REF!</definedName>
    <definedName name="XRefCopy164Row" hidden="1">#REF!</definedName>
    <definedName name="XRefCopy165Row" hidden="1">#REF!</definedName>
    <definedName name="XRefCopy166Row" hidden="1">#REF!</definedName>
    <definedName name="XRefCopy167Row" hidden="1">#REF!</definedName>
    <definedName name="XRefCopy168Row" hidden="1">#REF!</definedName>
    <definedName name="XRefCopy169Row" hidden="1">#REF!</definedName>
    <definedName name="XRefCopy16Row" hidden="1">#REF!</definedName>
    <definedName name="XRefCopy17" hidden="1">#REF!</definedName>
    <definedName name="XRefCopy170Row" hidden="1">#REF!</definedName>
    <definedName name="XRefCopy172Row"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9Row" hidden="1">#REF!</definedName>
    <definedName name="XRefCopy4Row" hidden="1">#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2Row" hidden="1">#REF!</definedName>
    <definedName name="XRefCopy53" hidden="1">#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hidden="1">#REF!</definedName>
    <definedName name="XRefCopy56Row" hidden="1">#REF!</definedName>
    <definedName name="XRefCopy57" hidden="1">#REF!</definedName>
    <definedName name="XRefCopy57Row"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REF!</definedName>
    <definedName name="XRefCopy60" hidden="1">#REF!</definedName>
    <definedName name="XRefCopy60Row" hidden="1">#REF!</definedName>
    <definedName name="XRefCopy61" hidden="1">#REF!</definedName>
    <definedName name="XRefCopy61Row" hidden="1">#REF!</definedName>
    <definedName name="XRefCopy62" hidden="1">#REF!</definedName>
    <definedName name="XRefCopy62Row" hidden="1">#REF!</definedName>
    <definedName name="XRefCopy63" hidden="1">#REF!</definedName>
    <definedName name="XRefCopy63Row" hidden="1">#REF!</definedName>
    <definedName name="XRefCopy64" hidden="1">#REF!</definedName>
    <definedName name="XRefCopy64Row" hidden="1">#REF!</definedName>
    <definedName name="XRefCopy65" hidden="1">#REF!</definedName>
    <definedName name="XRefCopy65Row" hidden="1">#REF!</definedName>
    <definedName name="XRefCopy66" hidden="1">#REF!</definedName>
    <definedName name="XRefCopy66Row" hidden="1">#REF!</definedName>
    <definedName name="XRefCopy67" hidden="1">#REF!</definedName>
    <definedName name="XRefCopy67Row" hidden="1">#REF!</definedName>
    <definedName name="XRefCopy68" hidden="1">#REF!</definedName>
    <definedName name="XRefCopy68Row" hidden="1">#REF!</definedName>
    <definedName name="XRefCopy69" hidden="1">#REF!</definedName>
    <definedName name="XRefCopy69Row" hidden="1">#REF!</definedName>
    <definedName name="XRefCopy6Row" hidden="1">#REF!</definedName>
    <definedName name="XRefCopy7" hidden="1">#REF!</definedName>
    <definedName name="XRefCopy70" hidden="1">#REF!</definedName>
    <definedName name="XRefCopy70Row" hidden="1">#REF!</definedName>
    <definedName name="XRefCopy71" hidden="1">#REF!</definedName>
    <definedName name="XRefCopy71Row" hidden="1">#REF!</definedName>
    <definedName name="XRefCopy72" hidden="1">#REF!</definedName>
    <definedName name="XRefCopy72Row" hidden="1">#REF!</definedName>
    <definedName name="XRefCopy73" hidden="1">#REF!</definedName>
    <definedName name="XRefCopy73Row" hidden="1">#REF!</definedName>
    <definedName name="XRefCopy74" hidden="1">#REF!</definedName>
    <definedName name="XRefCopy74Row" hidden="1">#REF!</definedName>
    <definedName name="XRefCopy75" hidden="1">#REF!</definedName>
    <definedName name="XRefCopy75Row" hidden="1">#REF!</definedName>
    <definedName name="XRefCopy76" hidden="1">#REF!</definedName>
    <definedName name="XRefCopy76Row" hidden="1">#REF!</definedName>
    <definedName name="XRefCopy77" hidden="1">#REF!</definedName>
    <definedName name="XRefCopy77Row" hidden="1">#REF!</definedName>
    <definedName name="XRefCopy78" hidden="1">#REF!</definedName>
    <definedName name="XRefCopy78Row" hidden="1">#REF!</definedName>
    <definedName name="XRefCopy79" hidden="1">#REF!</definedName>
    <definedName name="XRefCopy79Row" hidden="1">#REF!</definedName>
    <definedName name="XRefCopy7Row" hidden="1">#REF!</definedName>
    <definedName name="XRefCopy8" hidden="1">#REF!</definedName>
    <definedName name="XRefCopy80" hidden="1">#REF!</definedName>
    <definedName name="XRefCopy80Row" hidden="1">#REF!</definedName>
    <definedName name="XRefCopy81" hidden="1">#REF!</definedName>
    <definedName name="XRefCopy81Row" hidden="1">#REF!</definedName>
    <definedName name="XRefCopy82" hidden="1">#REF!</definedName>
    <definedName name="XRefCopy82Row" hidden="1">#REF!</definedName>
    <definedName name="XRefCopy83" hidden="1">#REF!</definedName>
    <definedName name="XRefCopy83Row" hidden="1">#REF!</definedName>
    <definedName name="XRefCopy84" hidden="1">#REF!</definedName>
    <definedName name="XRefCopy84Row" hidden="1">#REF!</definedName>
    <definedName name="XRefCopy85" hidden="1">#REF!</definedName>
    <definedName name="XRefCopy85Row" hidden="1">#REF!</definedName>
    <definedName name="XRefCopy86" hidden="1">#REF!</definedName>
    <definedName name="XRefCopy86Row" hidden="1">#REF!</definedName>
    <definedName name="XRefCopy87" hidden="1">#REF!</definedName>
    <definedName name="XRefCopy87Row" hidden="1">#REF!</definedName>
    <definedName name="XRefCopy88" hidden="1">#REF!</definedName>
    <definedName name="XRefCopy88Row" hidden="1">#REF!</definedName>
    <definedName name="XRefCopy89" hidden="1">#REF!</definedName>
    <definedName name="XRefCopy89Row" hidden="1">#REF!</definedName>
    <definedName name="XRefCopy8Row" hidden="1">#REF!</definedName>
    <definedName name="XRefCopy9" hidden="1">#REF!</definedName>
    <definedName name="XRefCopy90" hidden="1">#REF!</definedName>
    <definedName name="XRefCopy90Row" hidden="1">#REF!</definedName>
    <definedName name="XRefCopy91" hidden="1">#REF!</definedName>
    <definedName name="XRefCopy91Row" hidden="1">#REF!</definedName>
    <definedName name="XRefCopy92" hidden="1">#REF!</definedName>
    <definedName name="XRefCopy92Row" hidden="1">#REF!</definedName>
    <definedName name="XRefCopy93" hidden="1">#REF!</definedName>
    <definedName name="XRefCopy93Row" hidden="1">#REF!</definedName>
    <definedName name="XRefCopy94" hidden="1">#REF!</definedName>
    <definedName name="XRefCopy94Row" hidden="1">#REF!</definedName>
    <definedName name="XRefCopy95" hidden="1">#REF!</definedName>
    <definedName name="XRefCopy95Row" hidden="1">#REF!</definedName>
    <definedName name="XRefCopy96" hidden="1">#REF!</definedName>
    <definedName name="XRefCopy96Row" hidden="1">#REF!</definedName>
    <definedName name="XRefCopy97" hidden="1">#REF!</definedName>
    <definedName name="XRefCopy97Row" hidden="1">#REF!</definedName>
    <definedName name="XRefCopy99" hidden="1">#REF!</definedName>
    <definedName name="XRefCopy99Row" hidden="1">#REF!</definedName>
    <definedName name="XRefCopy9Row" hidden="1">#REF!</definedName>
    <definedName name="XRefCopyRangeCount" hidden="1">6</definedName>
    <definedName name="XRefCopyRangeCount_1" hidden="1">18</definedName>
    <definedName name="XRefPaste1" hidden="1">#REF!</definedName>
    <definedName name="XRefPaste10" hidden="1">#REF!</definedName>
    <definedName name="XRefPaste105" hidden="1">#REF!</definedName>
    <definedName name="XRefPaste105Row" hidden="1">#REF!</definedName>
    <definedName name="XRefPaste108" hidden="1">#REF!</definedName>
    <definedName name="XRefPaste109"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hidden="1">#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 hidden="1">#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hidden="1">#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 hidden="1">#REF!</definedName>
    <definedName name="XRefPaste53Row" hidden="1">#REF!</definedName>
    <definedName name="XRefPaste54" hidden="1">#REF!</definedName>
    <definedName name="XRefPaste54Row" hidden="1">#REF!</definedName>
    <definedName name="XRefPaste55Row" hidden="1">#REF!</definedName>
    <definedName name="XRefPaste5Row" hidden="1">#REF!</definedName>
    <definedName name="XRefPaste6" hidden="1">#REF!</definedName>
    <definedName name="XRefPaste6Row" hidden="1">#REF!</definedName>
    <definedName name="XRefPaste7" hidden="1">#REF!</definedName>
    <definedName name="XRefPaste70" hidden="1">#REF!</definedName>
    <definedName name="XRefPaste71" hidden="1">#REF!</definedName>
    <definedName name="XRefPaste71Row" hidden="1">#REF!</definedName>
    <definedName name="XRefPaste77Row" hidden="1">#REF!</definedName>
    <definedName name="XRefPaste78" hidden="1">#REF!</definedName>
    <definedName name="XRefPaste79" hidden="1">#REF!</definedName>
    <definedName name="XRefPaste7Row" hidden="1">#REF!</definedName>
    <definedName name="XRefPaste8" hidden="1">#REF!</definedName>
    <definedName name="XRefPaste80" hidden="1">#REF!</definedName>
    <definedName name="XRefPaste81" hidden="1">#REF!</definedName>
    <definedName name="XRefPaste82" hidden="1">#REF!</definedName>
    <definedName name="XRefPaste83" hidden="1">#REF!</definedName>
    <definedName name="XRefPaste84" hidden="1">#REF!</definedName>
    <definedName name="XRefPaste86" hidden="1">#REF!</definedName>
    <definedName name="XRefPaste87Row" hidden="1">#REF!</definedName>
    <definedName name="XRefPaste8Row" hidden="1">#REF!</definedName>
    <definedName name="XRefPaste9" hidden="1">#REF!</definedName>
    <definedName name="XRefPaste93" hidden="1">#REF!</definedName>
    <definedName name="XRefPaste93Row" hidden="1">#REF!</definedName>
    <definedName name="XRefPaste95Row" hidden="1">#REF!</definedName>
    <definedName name="XRefPaste96" hidden="1">#REF!</definedName>
    <definedName name="XRefPaste97" hidden="1">#REF!</definedName>
    <definedName name="XRefPaste9Row" hidden="1">#REF!</definedName>
    <definedName name="XRefPasteRangeCount" hidden="1">43</definedName>
    <definedName name="XRefPasteRangeCount_1" hidden="1">1</definedName>
    <definedName name="xRunDate">#REF!</definedName>
    <definedName name="xscManagement">#REF!</definedName>
    <definedName name="xscOrdinary">#REF!</definedName>
    <definedName name="xscPreference_Class_B">#REF!</definedName>
    <definedName name="xscPreferred_Ordinary">#REF!</definedName>
    <definedName name="xscSenior_A_debt">#REF!</definedName>
    <definedName name="xscSenior_B_Note">#REF!</definedName>
    <definedName name="xscSenior_C_Note">#REF!</definedName>
    <definedName name="xscSenior_Mezzanine">#REF!</definedName>
    <definedName name="xscToVendor">#REF!</definedName>
    <definedName name="xSelectedCurrency">#REF!</definedName>
    <definedName name="xSponsorName">#REF!</definedName>
    <definedName name="xsxa" hidden="1">{"'Sheet1'!$A$4386:$N$4591"}</definedName>
    <definedName name="xvd" hidden="1">#N/A</definedName>
    <definedName name="xx"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x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nn" hidden="1">{#N/A,#N/A,FALSE,"Balance Sheets";#N/A,#N/A,FALSE,"96 Conservative";#N/A,#N/A,FALSE,"96 Possible"}</definedName>
    <definedName name="xxx"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xx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REF!</definedName>
    <definedName name="xxxx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x">#REF!</definedName>
    <definedName name="xxxxxxxx" hidden="1">{#N/A,#N/A,FALSE,"Profit Status";#N/A,#N/A,FALSE,"Invest";#N/A,#N/A,FALSE,"Revenue";#N/A,#N/A,FALSE,"Variable Cost";#N/A,#N/A,FALSE,"Options &amp; Series"}</definedName>
    <definedName name="xxxxxxxxxxxxxxxxxxxx" hidden="1">{#N/A,#N/A,FALSE,"VARIATIONS";#N/A,#N/A,FALSE,"BUDGET";#N/A,#N/A,FALSE,"CIVIL QNTY VAR";#N/A,#N/A,FALSE,"SUMMARY";#N/A,#N/A,FALSE,"MATERIAL VAR"}</definedName>
    <definedName name="xxxxxxxxxxxxxxxxxxxxxxxxxxxxxxxxxxxxxxxxxxxxxxxxxxxxxxxxxxxxxxxxxxx">#REF!</definedName>
    <definedName name="xxzz"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y"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YZ">#REF!</definedName>
    <definedName name="xz">#REF!</definedName>
    <definedName name="y" hidden="1">{"'Sheet1'!$A$1"}</definedName>
    <definedName name="y2k">#REF!</definedName>
    <definedName name="Y2KREDUCTION">#N/A</definedName>
    <definedName name="Y32_">#REF!</definedName>
    <definedName name="Ya">#REF!</definedName>
    <definedName name="YAAA">Transs</definedName>
    <definedName name="YAApr">#REF!</definedName>
    <definedName name="YAAprMonth">#REF!</definedName>
    <definedName name="YAAug">#REF!</definedName>
    <definedName name="YAAugMonth">#REF!</definedName>
    <definedName name="YADec">#REF!</definedName>
    <definedName name="YADecMonth">#REF!</definedName>
    <definedName name="YAFeb">#REF!</definedName>
    <definedName name="YAFebMonth">#REF!</definedName>
    <definedName name="YAJan">#REF!</definedName>
    <definedName name="YAJanMonth">#REF!</definedName>
    <definedName name="YAJul">#REF!</definedName>
    <definedName name="YAJulMonth">#REF!</definedName>
    <definedName name="YAJun">#REF!</definedName>
    <definedName name="YAJunMonth">#REF!</definedName>
    <definedName name="YALL">#REF!</definedName>
    <definedName name="YAMar">#REF!</definedName>
    <definedName name="YAMarMonth">#REF!</definedName>
    <definedName name="YAMay">#REF!</definedName>
    <definedName name="YAMayMonth">#REF!</definedName>
    <definedName name="YAMeritDate">#REF!</definedName>
    <definedName name="YANov">#REF!</definedName>
    <definedName name="YANovMonth">#REF!</definedName>
    <definedName name="YAOct">#REF!</definedName>
    <definedName name="YAOctMonth">#REF!</definedName>
    <definedName name="YASepMonth">#REF!</definedName>
    <definedName name="YASept">#REF!</definedName>
    <definedName name="Yb">#REF!</definedName>
    <definedName name="YBApr">#REF!</definedName>
    <definedName name="YBAprMonth">#REF!</definedName>
    <definedName name="YBAug">#REF!</definedName>
    <definedName name="YBAugMonth">#REF!</definedName>
    <definedName name="YBDec">#REF!</definedName>
    <definedName name="YBDecMonth">#REF!</definedName>
    <definedName name="YBFeb">#REF!</definedName>
    <definedName name="YBFebMonth">#REF!</definedName>
    <definedName name="YBJan">#REF!</definedName>
    <definedName name="YBJanMonth">#REF!</definedName>
    <definedName name="YBJul">#REF!</definedName>
    <definedName name="YBJulMonth">#REF!</definedName>
    <definedName name="YBJun">#REF!</definedName>
    <definedName name="YBJunMonth">#REF!</definedName>
    <definedName name="YBMar">#REF!</definedName>
    <definedName name="YBMarMonth">#REF!</definedName>
    <definedName name="YBMay">#REF!</definedName>
    <definedName name="YBMayMonth">#REF!</definedName>
    <definedName name="YBMeritDate">#REF!</definedName>
    <definedName name="YBNov">#REF!</definedName>
    <definedName name="YBNovMonth">#REF!</definedName>
    <definedName name="YBOct">#REF!</definedName>
    <definedName name="YBOctMonth">#REF!</definedName>
    <definedName name="YBSepMonth">#REF!</definedName>
    <definedName name="YBSept">#REF!</definedName>
    <definedName name="Yc">#REF!</definedName>
    <definedName name="YCJanMonth">#REF!</definedName>
    <definedName name="YCMeritDate">#REF!</definedName>
    <definedName name="YE">#REF!</definedName>
    <definedName name="YEAR">#REF!</definedName>
    <definedName name="year_2000">#REF!</definedName>
    <definedName name="year_2001">#REF!</definedName>
    <definedName name="Year_End">#REF!</definedName>
    <definedName name="year_prepared">#REF!</definedName>
    <definedName name="YEAR_TO_DATE__EXPENSES_PIE">#REF!</definedName>
    <definedName name="Year1">OFFSET(#REF!,0,0,COUNTA(#REF!),1)</definedName>
    <definedName name="year2">#REF!</definedName>
    <definedName name="year3">#REF!</definedName>
    <definedName name="YearA">#REF!</definedName>
    <definedName name="YearABenefit">#REF!</definedName>
    <definedName name="YearAMerit">#REF!</definedName>
    <definedName name="YearAOTPercentage">#REF!</definedName>
    <definedName name="YearATotal">#REF!</definedName>
    <definedName name="YearB">#REF!</definedName>
    <definedName name="YearBBenefit">#REF!</definedName>
    <definedName name="YearBMerit">#REF!</definedName>
    <definedName name="YearBTotal">#REF!</definedName>
    <definedName name="YearC">#REF!</definedName>
    <definedName name="YearCBenefit">#REF!</definedName>
    <definedName name="YearCMerit">#REF!</definedName>
    <definedName name="YearCTotal">#REF!</definedName>
    <definedName name="yearend03">#REF!</definedName>
    <definedName name="yearheader">#REF!</definedName>
    <definedName name="YearNo">#REF!</definedName>
    <definedName name="Years">#REF!</definedName>
    <definedName name="years_long">#REF!</definedName>
    <definedName name="years_short">#REF!</definedName>
    <definedName name="YearsToStabilizeFX">#REF!</definedName>
    <definedName name="YEGU">#REF!</definedName>
    <definedName name="yen">#REF!</definedName>
    <definedName name="yend">#REF!</definedName>
    <definedName name="YENDP">#REF!</definedName>
    <definedName name="YENFEB08">#REF!</definedName>
    <definedName name="YENJUNE08">#REF!</definedName>
    <definedName name="YENMAY08">#REF!</definedName>
    <definedName name="YENOCT08">#REF!</definedName>
    <definedName name="Yes_no" hidden="1">#REF!</definedName>
    <definedName name="Yes_or_No">#REF!</definedName>
    <definedName name="YESL">#REF!</definedName>
    <definedName name="YESMEANING2">#REF!</definedName>
    <definedName name="YesNo">#REF!</definedName>
    <definedName name="YEWB">#REF!</definedName>
    <definedName name="YEX">#REF!</definedName>
    <definedName name="yeya" hidden="1">{#N/A,#N/A,FALSE,"PGW"}</definedName>
    <definedName name="YFJHGJHHGKJ" hidden="1">{"VIEW1",#N/A,FALSE,"P&amp;L Account 2001-2002";"VIEW2",#N/A,FALSE,"P&amp;L Account 2001-2002";"VIEW3",#N/A,FALSE,"P&amp;L Account 2001-2002";"VIEW4",#N/A,FALSE,"P&amp;L Account 2001-2002"}</definedName>
    <definedName name="yftds" hidden="1">#N/A</definedName>
    <definedName name="yhh" hidden="1">{"DJH3",#N/A,FALSE,"PFL00805";"PJB3",#N/A,FALSE,"PFL00805";"JMD3",#N/A,FALSE,"PFL00805";"DNB3",#N/A,FALSE,"PFL00805";"MJP3",#N/A,FALSE,"PFL00805";"RAB3",#N/A,FALSE,"PFL00805";"GJW3",#N/A,FALSE,"PFL00805";"MASTER3",#N/A,FALSE,"PFL00805"}</definedName>
    <definedName name="YHO">#REF!</definedName>
    <definedName name="yhrsh" hidden="1">{#N/A,#N/A,TRUE,"Cover";#N/A,#N/A,TRUE,"Conts";#N/A,#N/A,TRUE,"VOS";#N/A,#N/A,TRUE,"Warrington";#N/A,#N/A,TRUE,"Widnes"}</definedName>
    <definedName name="ykhljkdggzsf" hidden="1">{#N/A,#N/A,TRUE,"Cover";#N/A,#N/A,TRUE,"Conts";#N/A,#N/A,TRUE,"VOS";#N/A,#N/A,TRUE,"Warrington";#N/A,#N/A,TRUE,"Widnes"}</definedName>
    <definedName name="ykkllylulf" hidden="1">{#N/A,#N/A,TRUE,"Cover";#N/A,#N/A,TRUE,"Conts";#N/A,#N/A,TRUE,"VOS";#N/A,#N/A,TRUE,"Warrington";#N/A,#N/A,TRUE,"Widnes"}</definedName>
    <definedName name="Yld_Export">#REF!</definedName>
    <definedName name="YldF2">#REF!</definedName>
    <definedName name="YldPlan">#REF!</definedName>
    <definedName name="Ymill">#REF!</definedName>
    <definedName name="YN">#REF!</definedName>
    <definedName name="YN_1">#REF!</definedName>
    <definedName name="YN_2">#REF!</definedName>
    <definedName name="YN_3">#REF!</definedName>
    <definedName name="YNBH">#REF!</definedName>
    <definedName name="YNCH">#REF!</definedName>
    <definedName name="YNDL">#REF!</definedName>
    <definedName name="YNHP">#REF!</definedName>
    <definedName name="YNHR">#REF!</definedName>
    <definedName name="YNJK">#REF!</definedName>
    <definedName name="YNMP">#REF!</definedName>
    <definedName name="YNNP">#REF!</definedName>
    <definedName name="YNPB">#REF!</definedName>
    <definedName name="YNRJ">#REF!</definedName>
    <definedName name="YNUK">#REF!</definedName>
    <definedName name="YORR">#REF!</definedName>
    <definedName name="yr">2001</definedName>
    <definedName name="YrList">#REF!</definedName>
    <definedName name="yrnsys" hidden="1">{#N/A,#N/A,FALSE,"VARIATIONS";#N/A,#N/A,FALSE,"BUDGET";#N/A,#N/A,FALSE,"CIVIL QNTY VAR";#N/A,#N/A,FALSE,"SUMMARY";#N/A,#N/A,FALSE,"MATERIAL VAR"}</definedName>
    <definedName name="yrtyet" hidden="1">{#N/A,#N/A,TRUE,"Cover";#N/A,#N/A,TRUE,"Conts";#N/A,#N/A,TRUE,"VOS";#N/A,#N/A,TRUE,"Warrington";#N/A,#N/A,TRUE,"Widnes"}</definedName>
    <definedName name="yry" hidden="1">{#N/A,#N/A,TRUE,"Cover";#N/A,#N/A,TRUE,"Conts";#N/A,#N/A,TRUE,"VOS";#N/A,#N/A,TRUE,"Warrington";#N/A,#N/A,TRUE,"Widnes"}</definedName>
    <definedName name="YS">#REF!</definedName>
    <definedName name="YSHY">#REF!</definedName>
    <definedName name="YSKN">#REF!</definedName>
    <definedName name="YSKR">#REF!</definedName>
    <definedName name="ysr" hidden="1">{#N/A,#N/A,FALSE,"COVER.XLS";#N/A,#N/A,FALSE,"RACT1.XLS";#N/A,#N/A,FALSE,"RACT2.XLS";#N/A,#N/A,FALSE,"ECCMP";#N/A,#N/A,FALSE,"WELDER.XLS"}</definedName>
    <definedName name="YSTN">#REF!</definedName>
    <definedName name="YT" hidden="1">{"VIEW1",#N/A,FALSE,"P&amp;L Account 2001-2002";"VIEW2",#N/A,FALSE,"P&amp;L Account 2001-2002";"VIEW3",#N/A,FALSE,"P&amp;L Account 2001-2002";"VIEW4",#N/A,FALSE,"P&amp;L Account 2001-2002"}</definedName>
    <definedName name="YTD"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YTD_BUDGET">#REF!</definedName>
    <definedName name="YTD_DATA">#REF!</definedName>
    <definedName name="ytdbs">#REF!</definedName>
    <definedName name="YTDBudgRecov">#REF!</definedName>
    <definedName name="YTDCanteen">#REF!</definedName>
    <definedName name="YTDCCin">#REF!</definedName>
    <definedName name="YTDCCout">#REF!</definedName>
    <definedName name="YTDCGSAdj">#REF!</definedName>
    <definedName name="YTDCons">#REF!</definedName>
    <definedName name="YTDConsFee">#REF!</definedName>
    <definedName name="YTDDefPPV">#REF!</definedName>
    <definedName name="YTDDepn">#REF!</definedName>
    <definedName name="YTDDepr">#REF!</definedName>
    <definedName name="YTDEGOL">#REF!</definedName>
    <definedName name="YTDFreightIn">#REF!</definedName>
    <definedName name="YTDFreightOut">#REF!</definedName>
    <definedName name="YTDGSNImpairm">#REF!</definedName>
    <definedName name="YTDGSNOther">#REF!</definedName>
    <definedName name="YTDIdle">#REF!</definedName>
    <definedName name="YTDIns">#REF!</definedName>
    <definedName name="YTDIntCoPPV">#REF!</definedName>
    <definedName name="YTDIntCoRLSPPV">#REF!</definedName>
    <definedName name="YTDITCCin">#REF!</definedName>
    <definedName name="YTDITCCout">#REF!</definedName>
    <definedName name="YTDITContrStaff">#REF!</definedName>
    <definedName name="YTDITDepn">#REF!</definedName>
    <definedName name="YTDITEmplCosts">#REF!</definedName>
    <definedName name="YTDITOther">#REF!</definedName>
    <definedName name="YTDITRegStaff">#REF!</definedName>
    <definedName name="YTDITTotal">#REF!</definedName>
    <definedName name="YTDJanitor">#REF!</definedName>
    <definedName name="YTDNetOEsavings">#REF!</definedName>
    <definedName name="YTDNetRecov">#REF!</definedName>
    <definedName name="YTDNetSalesInc">#REF!</definedName>
    <definedName name="YTDNotRecov">#REF!</definedName>
    <definedName name="YTDNPI">#REF!</definedName>
    <definedName name="YTDNPSRnD">#REF!</definedName>
    <definedName name="YTDOESecD">#REF!</definedName>
    <definedName name="YTDOEVar">#REF!</definedName>
    <definedName name="YTDOffice">#REF!</definedName>
    <definedName name="YTDOpexRecov">#REF!</definedName>
    <definedName name="YTDOpPL">#REF!</definedName>
    <definedName name="YTDOpPnL">#REF!</definedName>
    <definedName name="YTDOpStckRev">#REF!</definedName>
    <definedName name="YTDOthCosImpairm">#REF!</definedName>
    <definedName name="YTDOtherFactCVar">#REF!</definedName>
    <definedName name="YTDOtherFCVar">#REF!</definedName>
    <definedName name="YTDOtherOE">#REF!</definedName>
    <definedName name="YTDOtherPCVar">#REF!</definedName>
    <definedName name="YTDOthExp">#REF!</definedName>
    <definedName name="YTDOthInit">#REF!</definedName>
    <definedName name="YTDOthOth">#REF!</definedName>
    <definedName name="YTDOvrUndRec">#REF!</definedName>
    <definedName name="YTDPPV">#REF!</definedName>
    <definedName name="YTDProf">#REF!</definedName>
    <definedName name="YTDQ1Perf">#REF!</definedName>
    <definedName name="YTDQ2Perf">#REF!</definedName>
    <definedName name="YTDQ3Perf">#REF!</definedName>
    <definedName name="YTDQ4Perf">#REF!</definedName>
    <definedName name="YTDQuality">#REF!</definedName>
    <definedName name="YTDRejects">#REF!</definedName>
    <definedName name="YTDRent">#REF!</definedName>
    <definedName name="YTDRlsPYDef">#REF!</definedName>
    <definedName name="YTDRlsPYPPV">#REF!</definedName>
    <definedName name="YTDRlsRnD">#REF!</definedName>
    <definedName name="YTDRlsStckRev">#REF!</definedName>
    <definedName name="YTDRlsSTD">#REF!</definedName>
    <definedName name="YTDRlsVar">#REF!</definedName>
    <definedName name="YTDRnM">#REF!</definedName>
    <definedName name="YTDSalContrct">#REF!</definedName>
    <definedName name="ytdsalecs">#REF!</definedName>
    <definedName name="ytdsalekg">#REF!</definedName>
    <definedName name="YTDSalReg">#REF!</definedName>
    <definedName name="YTDSalTemp">#REF!</definedName>
    <definedName name="YTDSecurity">#REF!</definedName>
    <definedName name="YTDSIImpairm">#REF!</definedName>
    <definedName name="YTDSIOther">#REF!</definedName>
    <definedName name="YTDStockWO">#REF!</definedName>
    <definedName name="YTDSundry">#REF!</definedName>
    <definedName name="YTDTotEmplCost">#REF!</definedName>
    <definedName name="YTDTotFCVar">#REF!</definedName>
    <definedName name="YTDTotOpex">#REF!</definedName>
    <definedName name="YTDTotOpVar">#REF!</definedName>
    <definedName name="YTDTotOthItems">#REF!</definedName>
    <definedName name="YTDTotPCVar">#REF!</definedName>
    <definedName name="YTDTotRecov">#REF!</definedName>
    <definedName name="YTDTotRecovStds">#REF!</definedName>
    <definedName name="YTDTotRevDefs">#REF!</definedName>
    <definedName name="YTDTraining">#REF!</definedName>
    <definedName name="YTDTrav">#REF!</definedName>
    <definedName name="YTDUNITS">#REF!</definedName>
    <definedName name="YTDUtil">#REF!</definedName>
    <definedName name="YTDVar">#REF!</definedName>
    <definedName name="YTDVarDef">#REF!</definedName>
    <definedName name="YTDVolVar">#REF!</definedName>
    <definedName name="YTDWarehse">#REF!</definedName>
    <definedName name="YTDYield">#REF!</definedName>
    <definedName name="YTDYieldOE">#REF!</definedName>
    <definedName name="YTG">#REF!</definedName>
    <definedName name="ytiyuiupo" hidden="1">{#N/A,#N/A,FALSE,"Verify at a Glance";#N/A,#N/A,FALSE,"CARMS VS. STAR";#N/A,#N/A,FALSE,"Intel-US";#N/A,#N/A,FALSE,"Intel-PR";#N/A,#N/A,FALSE,"Intel-MISC-6";#N/A,#N/A,FALSE,"Intel-DPA-7";#N/A,#N/A,FALSE,"Intel-IRE";#N/A,#N/A,FALSE,"Intel-HK";#N/A,#N/A,FALSE,"DAILY INPUT";#N/A,#N/A,FALSE,"P5 HK Cash List"}</definedName>
    <definedName name="ytjtyjre" hidden="1">{#N/A,#N/A,TRUE,"Cover";#N/A,#N/A,TRUE,"Conts";#N/A,#N/A,TRUE,"VOS";#N/A,#N/A,TRUE,"Warrington";#N/A,#N/A,TRUE,"Widnes"}</definedName>
    <definedName name="ytt">#N/A</definedName>
    <definedName name="ytuloioio" hidden="1">{#N/A,#N/A,TRUE,"Cover";#N/A,#N/A,TRUE,"Conts";#N/A,#N/A,TRUE,"VOS";#N/A,#N/A,TRUE,"Warrington";#N/A,#N/A,TRUE,"Widnes"}</definedName>
    <definedName name="YU" hidden="1">{"VIEW1",#N/A,FALSE,"P&amp;L Account 2001-2002";"VIEW2",#N/A,FALSE,"P&amp;L Account 2001-2002";"VIEW3",#N/A,FALSE,"P&amp;L Account 2001-2002";"VIEW4",#N/A,FALSE,"P&amp;L Account 2001-2002"}</definedName>
    <definedName name="yualgi" hidden="1">{#N/A,#N/A,FALSE,"TB.BS.IN."}</definedName>
    <definedName name="yuti7i78o" hidden="1">{#N/A,#N/A,TRUE,"Cover";#N/A,#N/A,TRUE,"Conts";#N/A,#N/A,TRUE,"VOS";#N/A,#N/A,TRUE,"Warrington";#N/A,#N/A,TRUE,"Widnes"}</definedName>
    <definedName name="YW">#REF!</definedName>
    <definedName name="YWGJ">#REF!</definedName>
    <definedName name="YWGO">#REF!</definedName>
    <definedName name="YWMH">#REF!</definedName>
    <definedName name="YWNG">#REF!</definedName>
    <definedName name="YWPN">#REF!</definedName>
    <definedName name="yy"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YYMM">#REF!</definedName>
    <definedName name="yyy">#REF!</definedName>
    <definedName name="yyyu">#REF!</definedName>
    <definedName name="yyyy">#REF!</definedName>
    <definedName name="z" hidden="1">{"'Sheet1'!$A$1"}</definedName>
    <definedName name="ｚ">#REF!</definedName>
    <definedName name="Z_0B113C9C_A1A9_11D3_A311_0008C739212F_.wvu.PrintArea" hidden="1">#REF!</definedName>
    <definedName name="Z_0E5612F1_1C5C_4147_BE42_908BDE0B1405_.wvu.FilterData" hidden="1">#REF!</definedName>
    <definedName name="Z_0E5612F1_1C5C_4147_BE42_908BDE0B1405_.wvu.PrintTitles" hidden="1">#REF!</definedName>
    <definedName name="Z_1C03E4A5_0E99_11D5_896C_00008646D7BA_.wvu.Rows" hidden="1">#REF!</definedName>
    <definedName name="Z_1DEB6CA4_BC56_4C3B_B0E7_A284A3A002A1_.wvu.Rows" hidden="1">#REF!,#REF!,#REF!,#REF!,#REF!,#REF!,#REF!</definedName>
    <definedName name="Z_2C4261EE_198C_4D62_9267_E9AC7DC7B774_.wvu.Cols" hidden="1">#REF!</definedName>
    <definedName name="Z_2C4261EE_198C_4D62_9267_E9AC7DC7B774_.wvu.Rows" hidden="1">#REF!,#REF!</definedName>
    <definedName name="Z_596DBCC3_D5DA_4DD7_8539_9824EE20BA08_.wvu.FilterData" hidden="1">#REF!</definedName>
    <definedName name="Z_6A03F929_76F7_11D1_A58D_00805F1A2049_.wvu.Cols" hidden="1">#REF!,#REF!</definedName>
    <definedName name="Z_74BB7D31_A24A_11D3_95F1_000000000000_.wvu.PrintArea" hidden="1">#REF!</definedName>
    <definedName name="Z_893D3CDD_E6EC_4FBE_9F4B_7C063AADDAA3_.wvu.FilterData" hidden="1">#REF!</definedName>
    <definedName name="Z_893D3CDD_E6EC_4FBE_9F4B_7C063AADDAA3_.wvu.PrintTitles" hidden="1">#REF!</definedName>
    <definedName name="Z_893D3CDD_E6EC_4FBE_9F4B_7C063AADDAA3_.wvu.Rows" hidden="1">#REF!</definedName>
    <definedName name="Z_911FCEE4_2CBF_4A90_9E55_ED72CBEECF9A_.wvu.FilterData" hidden="1">#REF!</definedName>
    <definedName name="Z_BB5CCFD1_787E_11D2_B8CB_444553540000_.wvu.Cols" hidden="1">#REF!,#REF!,#REF!</definedName>
    <definedName name="Z_C4987C22_A4BC_4088_8093_02A2E532FBED_.wvu.FilterData" hidden="1">#REF!</definedName>
    <definedName name="Z_C4987C22_A4BC_4088_8093_02A2E532FBED_.wvu.PrintTitles" hidden="1">#REF!</definedName>
    <definedName name="Z_D53CE597_A65F_4ECD_83BA_62DCF576C2C6_.wvu.Rows" hidden="1">#REF!,#REF!,#REF!,#REF!,#REF!,#REF!,#REF!</definedName>
    <definedName name="Z_DA1C57C1_BC38_11D7_9B54_0050BA89951A_.wvu.Rows" hidden="1">#REF!,#REF!</definedName>
    <definedName name="Z_F8A287BF_980C_4986_B08C_54EAB9AA17CB_.wvu.FilterData" hidden="1">#REF!</definedName>
    <definedName name="Z_F8A287BF_980C_4986_B08C_54EAB9AA17CB_.wvu.PrintTitles" hidden="1">#REF!</definedName>
    <definedName name="Z_VALAFPU">#REF!</definedName>
    <definedName name="Z_VALAMU">#REF!</definedName>
    <definedName name="Z_VALAO">#REF!</definedName>
    <definedName name="Z_VALAP">#REF!</definedName>
    <definedName name="Z_VALAR">#REF!</definedName>
    <definedName name="Z_VALAREPRO">#REF!</definedName>
    <definedName name="Z_VALARSP">#REF!</definedName>
    <definedName name="Z_VALAY">#REF!</definedName>
    <definedName name="za" hidden="1">{"2",#N/A,FALSE,"Q1 03-04";"1",#N/A,FALSE,"Q1 03-04"}</definedName>
    <definedName name="za_1" hidden="1">{"2",#N/A,FALSE,"Q1 03-04";"1",#N/A,FALSE,"Q1 03-04"}</definedName>
    <definedName name="za_1_1" hidden="1">{"2",#N/A,FALSE,"Q1 03-04";"1",#N/A,FALSE,"Q1 03-04"}</definedName>
    <definedName name="za_1_1_1" hidden="1">{"2",#N/A,FALSE,"Q1 03-04";"1",#N/A,FALSE,"Q1 03-04"}</definedName>
    <definedName name="za_1_1_1_1" hidden="1">{"2",#N/A,FALSE,"Q1 03-04";"1",#N/A,FALSE,"Q1 03-04"}</definedName>
    <definedName name="za_1_1_1_2" hidden="1">{"2",#N/A,FALSE,"Q1 03-04";"1",#N/A,FALSE,"Q1 03-04"}</definedName>
    <definedName name="za_1_1_1_3" hidden="1">{"2",#N/A,FALSE,"Q1 03-04";"1",#N/A,FALSE,"Q1 03-04"}</definedName>
    <definedName name="za_1_1_2" hidden="1">{"2",#N/A,FALSE,"Q1 03-04";"1",#N/A,FALSE,"Q1 03-04"}</definedName>
    <definedName name="za_1_1_3" hidden="1">{"2",#N/A,FALSE,"Q1 03-04";"1",#N/A,FALSE,"Q1 03-04"}</definedName>
    <definedName name="za_1_1_4" hidden="1">{"2",#N/A,FALSE,"Q1 03-04";"1",#N/A,FALSE,"Q1 03-04"}</definedName>
    <definedName name="za_1_2" hidden="1">{"2",#N/A,FALSE,"Q1 03-04";"1",#N/A,FALSE,"Q1 03-04"}</definedName>
    <definedName name="za_1_2_1" hidden="1">{"2",#N/A,FALSE,"Q1 03-04";"1",#N/A,FALSE,"Q1 03-04"}</definedName>
    <definedName name="za_1_2_2" hidden="1">{"2",#N/A,FALSE,"Q1 03-04";"1",#N/A,FALSE,"Q1 03-04"}</definedName>
    <definedName name="za_1_2_3" hidden="1">{"2",#N/A,FALSE,"Q1 03-04";"1",#N/A,FALSE,"Q1 03-04"}</definedName>
    <definedName name="za_1_3" hidden="1">{"2",#N/A,FALSE,"Q1 03-04";"1",#N/A,FALSE,"Q1 03-04"}</definedName>
    <definedName name="za_1_4" hidden="1">{"2",#N/A,FALSE,"Q1 03-04";"1",#N/A,FALSE,"Q1 03-04"}</definedName>
    <definedName name="za_1_5" hidden="1">{"2",#N/A,FALSE,"Q1 03-04";"1",#N/A,FALSE,"Q1 03-04"}</definedName>
    <definedName name="za_2" hidden="1">{"2",#N/A,FALSE,"Q1 03-04";"1",#N/A,FALSE,"Q1 03-04"}</definedName>
    <definedName name="za_2_1" hidden="1">{"2",#N/A,FALSE,"Q1 03-04";"1",#N/A,FALSE,"Q1 03-04"}</definedName>
    <definedName name="za_2_1_1" hidden="1">{"2",#N/A,FALSE,"Q1 03-04";"1",#N/A,FALSE,"Q1 03-04"}</definedName>
    <definedName name="za_2_1_2" hidden="1">{"2",#N/A,FALSE,"Q1 03-04";"1",#N/A,FALSE,"Q1 03-04"}</definedName>
    <definedName name="za_2_1_3" hidden="1">{"2",#N/A,FALSE,"Q1 03-04";"1",#N/A,FALSE,"Q1 03-04"}</definedName>
    <definedName name="za_2_2" hidden="1">{"2",#N/A,FALSE,"Q1 03-04";"1",#N/A,FALSE,"Q1 03-04"}</definedName>
    <definedName name="za_2_3" hidden="1">{"2",#N/A,FALSE,"Q1 03-04";"1",#N/A,FALSE,"Q1 03-04"}</definedName>
    <definedName name="za_2_4" hidden="1">{"2",#N/A,FALSE,"Q1 03-04";"1",#N/A,FALSE,"Q1 03-04"}</definedName>
    <definedName name="za_3" hidden="1">{"2",#N/A,FALSE,"Q1 03-04";"1",#N/A,FALSE,"Q1 03-04"}</definedName>
    <definedName name="za_3_1" hidden="1">{"2",#N/A,FALSE,"Q1 03-04";"1",#N/A,FALSE,"Q1 03-04"}</definedName>
    <definedName name="za_3_2" hidden="1">{"2",#N/A,FALSE,"Q1 03-04";"1",#N/A,FALSE,"Q1 03-04"}</definedName>
    <definedName name="za_3_3" hidden="1">{"2",#N/A,FALSE,"Q1 03-04";"1",#N/A,FALSE,"Q1 03-04"}</definedName>
    <definedName name="za_5" hidden="1">{"2",#N/A,FALSE,"Q1 03-04";"1",#N/A,FALSE,"Q1 03-04"}</definedName>
    <definedName name="zaed" hidden="1">{#N/A,#N/A,TRUE,"Cover";#N/A,#N/A,TRUE,"Conts";#N/A,#N/A,TRUE,"VOS";#N/A,#N/A,TRUE,"Warrington";#N/A,#N/A,TRUE,"Widnes"}</definedName>
    <definedName name="ZAEHLER">#REF!</definedName>
    <definedName name="ZÄHLER">#REF!</definedName>
    <definedName name="Zamil">#REF!</definedName>
    <definedName name="Zanamivir">#REF!</definedName>
    <definedName name="ZAR">#REF!</definedName>
    <definedName name="ZBDZBDFB" hidden="1">{#N/A,#N/A,TRUE,"Cover";#N/A,#N/A,TRUE,"Conts";#N/A,#N/A,TRUE,"VOS";#N/A,#N/A,TRUE,"Warrington";#N/A,#N/A,TRUE,"Widnes"}</definedName>
    <definedName name="zDdz" hidden="1">#REF!</definedName>
    <definedName name="ZEILE1">#REF!</definedName>
    <definedName name="ZEILE10">#REF!</definedName>
    <definedName name="ZEILE11">#REF!</definedName>
    <definedName name="ZEILE12">#REF!</definedName>
    <definedName name="ZEILE13">#REF!</definedName>
    <definedName name="ZEILE14">#REF!</definedName>
    <definedName name="ZEILE15">#REF!</definedName>
    <definedName name="ZEILE16">#REF!</definedName>
    <definedName name="ZEILE17">#REF!</definedName>
    <definedName name="ZEILE18">#REF!</definedName>
    <definedName name="ZEILE19">#REF!</definedName>
    <definedName name="ZEILE2">#REF!</definedName>
    <definedName name="ZEILE20">#REF!</definedName>
    <definedName name="ZEILE21">#REF!</definedName>
    <definedName name="ZEILE22">#REF!</definedName>
    <definedName name="ZEILE23">#REF!</definedName>
    <definedName name="ZEILE24">#REF!</definedName>
    <definedName name="ZEILE25">#REF!</definedName>
    <definedName name="ZEILE26">#REF!</definedName>
    <definedName name="ZEILE27">#REF!</definedName>
    <definedName name="ZEILE28">#REF!</definedName>
    <definedName name="ZEILE29">#REF!</definedName>
    <definedName name="ZEILE3">#REF!</definedName>
    <definedName name="ZEILE30">#REF!</definedName>
    <definedName name="ZEILE31">#REF!</definedName>
    <definedName name="ZEILE32">#REF!</definedName>
    <definedName name="ZEILE33">#REF!</definedName>
    <definedName name="ZEILE34">#REF!</definedName>
    <definedName name="ZEILE35">#REF!</definedName>
    <definedName name="ZEILE36">#REF!</definedName>
    <definedName name="ZEILE37">#REF!</definedName>
    <definedName name="ZEILE38">#REF!</definedName>
    <definedName name="ZEILE39">#REF!</definedName>
    <definedName name="ZEILE4">#REF!</definedName>
    <definedName name="ZEILE40">#REF!</definedName>
    <definedName name="ZEILE41">#REF!</definedName>
    <definedName name="ZEILE42">#REF!</definedName>
    <definedName name="ZEILE43">#REF!</definedName>
    <definedName name="ZEILE44">#REF!</definedName>
    <definedName name="ZEILE45">#REF!</definedName>
    <definedName name="ZEILE46">#REF!</definedName>
    <definedName name="ZEILE47">#REF!</definedName>
    <definedName name="ZEILE48">#REF!</definedName>
    <definedName name="ZEILE49">#REF!</definedName>
    <definedName name="ZEILE5">#REF!</definedName>
    <definedName name="ZEILE50">#REF!</definedName>
    <definedName name="ZEILE51">#REF!</definedName>
    <definedName name="ZEILE52">#REF!</definedName>
    <definedName name="ZEILE53">#REF!</definedName>
    <definedName name="ZEILE54">#REF!</definedName>
    <definedName name="ZEILE55">#REF!</definedName>
    <definedName name="ZEILE56">#REF!</definedName>
    <definedName name="ZEILE57">#REF!</definedName>
    <definedName name="ZEILE58">#REF!</definedName>
    <definedName name="ZEILE59">#REF!</definedName>
    <definedName name="ZEILE6">#REF!</definedName>
    <definedName name="ZEILE60">#REF!</definedName>
    <definedName name="ZEILE61">#REF!</definedName>
    <definedName name="ZEILE62">#REF!</definedName>
    <definedName name="ZEILE63">#REF!</definedName>
    <definedName name="ZEILE64">#REF!</definedName>
    <definedName name="ZEILE65">#REF!</definedName>
    <definedName name="ZEILE66">#REF!</definedName>
    <definedName name="ZEILE67">#REF!</definedName>
    <definedName name="ZEILE68">#REF!</definedName>
    <definedName name="ZEILE69">#REF!</definedName>
    <definedName name="ZEILE7">#REF!</definedName>
    <definedName name="ZEILE70">#REF!</definedName>
    <definedName name="ZEILE71">#REF!</definedName>
    <definedName name="ZEILE72">#REF!</definedName>
    <definedName name="ZEILE73">#REF!</definedName>
    <definedName name="ZEILE74">#REF!</definedName>
    <definedName name="ZEILE75">#REF!</definedName>
    <definedName name="ZEILE76">#REF!</definedName>
    <definedName name="ZEILE77">#REF!</definedName>
    <definedName name="ZEILE78">#REF!</definedName>
    <definedName name="ZEILE79">#REF!</definedName>
    <definedName name="ZEILE8">#REF!</definedName>
    <definedName name="ZEILE80">#REF!</definedName>
    <definedName name="ZEILE81">#REF!</definedName>
    <definedName name="ZEILE82">#REF!</definedName>
    <definedName name="ZEILE83">#REF!</definedName>
    <definedName name="ZEILE84">#REF!</definedName>
    <definedName name="ZEILE85">#REF!</definedName>
    <definedName name="ZEILE86">#REF!</definedName>
    <definedName name="ZEILE87">#REF!</definedName>
    <definedName name="ZEILE88">#REF!</definedName>
    <definedName name="ZEILE89">#REF!</definedName>
    <definedName name="ZEILE9">#REF!</definedName>
    <definedName name="ZEILE90">#REF!</definedName>
    <definedName name="ZEILE91">#REF!</definedName>
    <definedName name="ZEILE92">#REF!</definedName>
    <definedName name="ZEILE93">#REF!</definedName>
    <definedName name="ZEILE94">#REF!</definedName>
    <definedName name="ZEILE95">#REF!</definedName>
    <definedName name="ZEILE96">#REF!</definedName>
    <definedName name="ZEILE97">#REF!</definedName>
    <definedName name="ZEILE98">#REF!</definedName>
    <definedName name="ZEILE99">#REF!</definedName>
    <definedName name="ZEILEN_EINGEBEN">#REF!</definedName>
    <definedName name="ZEILEN_LEEREN">#REF!</definedName>
    <definedName name="ZEILEN_VA">#REF!</definedName>
    <definedName name="ZEILEN_VERBERG">#REF!</definedName>
    <definedName name="ZELLE1">#REF!</definedName>
    <definedName name="ZELLE10">#REF!</definedName>
    <definedName name="ZELLE11">#REF!</definedName>
    <definedName name="ZELLE12">#REF!</definedName>
    <definedName name="ZELLE13">#REF!</definedName>
    <definedName name="ZELLE14">#REF!</definedName>
    <definedName name="ZELLE15">#REF!</definedName>
    <definedName name="ZELLE16">#REF!</definedName>
    <definedName name="ZELLE17">#REF!</definedName>
    <definedName name="ZELLE18">#REF!</definedName>
    <definedName name="ZELLE19">#REF!</definedName>
    <definedName name="ZELLE2">#REF!</definedName>
    <definedName name="ZELLE20">#REF!</definedName>
    <definedName name="ZELLE21">#REF!</definedName>
    <definedName name="ZELLE22">#REF!</definedName>
    <definedName name="ZELLE23">#REF!</definedName>
    <definedName name="ZELLE24">#REF!</definedName>
    <definedName name="ZELLE25">#REF!</definedName>
    <definedName name="ZELLE26">#REF!</definedName>
    <definedName name="ZELLE27">#REF!</definedName>
    <definedName name="ZELLE28">#REF!</definedName>
    <definedName name="ZELLE29">#REF!</definedName>
    <definedName name="ZELLE3">#REF!</definedName>
    <definedName name="ZELLE30">#REF!</definedName>
    <definedName name="ZELLE31">#REF!</definedName>
    <definedName name="ZELLE32">#REF!</definedName>
    <definedName name="ZELLE33">#REF!</definedName>
    <definedName name="ZELLE34">#REF!</definedName>
    <definedName name="ZELLE35">#REF!</definedName>
    <definedName name="ZELLE36">#REF!</definedName>
    <definedName name="ZELLE37">#REF!</definedName>
    <definedName name="ZELLE38">#REF!</definedName>
    <definedName name="ZELLE39">#REF!</definedName>
    <definedName name="ZELLE4">#REF!</definedName>
    <definedName name="ZELLE40">#REF!</definedName>
    <definedName name="ZELLE5">#REF!</definedName>
    <definedName name="ZELLE6">#REF!</definedName>
    <definedName name="ZELLE7">#REF!</definedName>
    <definedName name="ZELLE8">#REF!</definedName>
    <definedName name="ZELLE9">#REF!</definedName>
    <definedName name="zen" hidden="1">{"DJH3",#N/A,FALSE,"PFL00805";"PJB3",#N/A,FALSE,"PFL00805";"JMD3",#N/A,FALSE,"PFL00805";"DNB3",#N/A,FALSE,"PFL00805";"MJP3",#N/A,FALSE,"PFL00805";"RAB3",#N/A,FALSE,"PFL00805";"GJW3",#N/A,FALSE,"PFL00805";"MASTER3",#N/A,FALSE,"PFL00805"}</definedName>
    <definedName name="zep"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zero">#REF!</definedName>
    <definedName name="ZERO_BILLS">#REF!</definedName>
    <definedName name="Zero_BP_02_JUL_02">#REF!</definedName>
    <definedName name="zf" hidden="1">{"'AC LOAD'!$H$14:$J$15"}</definedName>
    <definedName name="ZFG">#REF!</definedName>
    <definedName name="zgbd">#REF!</definedName>
    <definedName name="ZI2FPU1">#REF!</definedName>
    <definedName name="ZI2MU1">#REF!</definedName>
    <definedName name="ZI2ROY1">#REF!</definedName>
    <definedName name="ZI2RSP1">#REF!</definedName>
    <definedName name="ZI2Y1">#REF!</definedName>
    <definedName name="ZI3FPU1">#REF!</definedName>
    <definedName name="ZI3MU1">#REF!</definedName>
    <definedName name="ZI3O1">#REF!</definedName>
    <definedName name="ZI3RSP1">#REF!</definedName>
    <definedName name="ZI3Y1">#REF!</definedName>
    <definedName name="ZIDO2FPU">#REF!</definedName>
    <definedName name="ZIDO2MU">#REF!</definedName>
    <definedName name="ZIDO2O">#REF!</definedName>
    <definedName name="ZIDO2P">#REF!</definedName>
    <definedName name="ZIDO2R">#REF!</definedName>
    <definedName name="ZIDO2REPRO">#REF!</definedName>
    <definedName name="ZIDO2RSP">#REF!</definedName>
    <definedName name="ZIDO2Y">#REF!</definedName>
    <definedName name="ZIDO3FPU">#REF!</definedName>
    <definedName name="ZIDO3MU">#REF!</definedName>
    <definedName name="ZIDO3O">#REF!</definedName>
    <definedName name="ZIDO3P">#REF!</definedName>
    <definedName name="ZIDO3R">#REF!</definedName>
    <definedName name="ZIDO3REPRO">#REF!</definedName>
    <definedName name="ZIDO3RSP">#REF!</definedName>
    <definedName name="ZIDO3Y">#REF!</definedName>
    <definedName name="zMarket">#REF!</definedName>
    <definedName name="zMarketTable">#REF!</definedName>
    <definedName name="ZONE">#REF!</definedName>
    <definedName name="ZORR">#REF!</definedName>
    <definedName name="ZP">#REF!</definedName>
    <definedName name="zpp8">#REF!</definedName>
    <definedName name="ZX" hidden="1">{"FORNDV",#N/A,FALSE,"Sheet1"}</definedName>
    <definedName name="zxc">#REF!</definedName>
    <definedName name="zxdvzdv" hidden="1">{#N/A,#N/A,TRUE,"Cover";#N/A,#N/A,TRUE,"Conts";#N/A,#N/A,TRUE,"VOS";#N/A,#N/A,TRUE,"Warrington";#N/A,#N/A,TRUE,"Widnes"}</definedName>
    <definedName name="zxy" hidden="1">{#N/A,#N/A,FALSE,"VARIATIONS";#N/A,#N/A,FALSE,"BUDGET";#N/A,#N/A,FALSE,"CIVIL QNTY VAR";#N/A,#N/A,FALSE,"SUMMARY";#N/A,#N/A,FALSE,"MATERIAL VAR"}</definedName>
    <definedName name="zxz"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zxz_1"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zxz_2"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Zz" hidden="1">#REF!</definedName>
    <definedName name="zzPPTAuthorTable001">#REF!</definedName>
    <definedName name="zzz" hidden="1">#REF!</definedName>
    <definedName name="ZZZPa_Settings">#REF!</definedName>
    <definedName name="zzzz">#REF!</definedName>
    <definedName name="zzzzz" hidden="1">{#N/A,#N/A,FALSE,"AGRQV TTLS"}</definedName>
    <definedName name="zzzzzz" hidden="1">{#N/A,#N/A,FALSE,"COVER.XLS";#N/A,#N/A,FALSE,"RACT1.XLS";#N/A,#N/A,FALSE,"RACT2.XLS";#N/A,#N/A,FALSE,"ECCMP";#N/A,#N/A,FALSE,"WELDER.XLS"}</definedName>
    <definedName name="zzzzzzz" hidden="1">{#N/A,#N/A,FALSE,"str_title";#N/A,#N/A,FALSE,"SUM";#N/A,#N/A,FALSE,"Scope";#N/A,#N/A,FALSE,"PIE-Jn";#N/A,#N/A,FALSE,"PIE-Jn_Hz";#N/A,#N/A,FALSE,"Liq_Plan";#N/A,#N/A,FALSE,"S_Curve";#N/A,#N/A,FALSE,"Liq_Prof";#N/A,#N/A,FALSE,"Man_Pwr";#N/A,#N/A,FALSE,"Man_Prof"}</definedName>
    <definedName name="zzzzzzzz" hidden="1">{#N/A,#N/A,FALSE,"VARIATIONS";#N/A,#N/A,FALSE,"BUDGET";#N/A,#N/A,FALSE,"CIVIL QNTY VAR";#N/A,#N/A,FALSE,"SUMMARY";#N/A,#N/A,FALSE,"MATERIAL VAR"}</definedName>
    <definedName name="zzzzzzzzz">#REF!</definedName>
    <definedName name="zzzzzzzzzzzz" hidden="1">{#N/A,#N/A,FALSE,"COVER.XLS";#N/A,#N/A,FALSE,"RACT1.XLS";#N/A,#N/A,FALSE,"RACT2.XLS";#N/A,#N/A,FALSE,"ECCMP";#N/A,#N/A,FALSE,"WELDER.XLS"}</definedName>
    <definedName name="あ" hidden="1">{#N/A,#N/A,FALSE,"Cover (Japan)";#N/A,#N/A,FALSE,"Index";#N/A,#N/A,FALSE,"Comment sum"}</definedName>
    <definedName name="ああ" hidden="1">{#N/A,#N/A,FALSE,"Cover (Japan)";#N/A,#N/A,FALSE,"Index";#N/A,#N/A,FALSE,"Comment sum"}</definedName>
    <definedName name="アジアTABLE主管">#REF!</definedName>
    <definedName name="アジアTABLE業評">#REF!</definedName>
    <definedName name="カンパニー">#REF!</definedName>
    <definedName name="カンパニー調整">#REF!</definedName>
    <definedName name="シェア">#REF!</definedName>
    <definedName name="スタート２">#REF!</definedName>
    <definedName name="データ業評">#REF!</definedName>
    <definedName name="リスク係数の計算">#REF!</definedName>
    <definedName name="ﾘﾝｸ元File名2">#REF!</definedName>
    <definedName name="ﾘﾝｸ元File名3">#REF!</definedName>
    <definedName name="ㄱㄱㄱ" hidden="1">{"'7'!$B$15:$D$32"}</definedName>
    <definedName name="ㄱㄷㅈㄱ" hidden="1">{"'7'!$B$15:$D$32"}</definedName>
    <definedName name="견적조건" hidden="1">#REF!</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김신희" hidden="1">{"'7'!$B$15:$D$32"}</definedName>
    <definedName name="김ㅈㅗㅊ리" hidden="1">{"'7'!$B$15:$D$32"}</definedName>
    <definedName name="ㄴㄴㄴ" hidden="1">{"'7'!$B$15:$D$32"}</definedName>
    <definedName name="별지6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부대공사" hidden="1">#REF!</definedName>
    <definedName name="상권" hidden="1">{"'7'!$B$15:$D$32"}</definedName>
    <definedName name="상품개발" hidden="1">{"'7'!$B$15:$D$32"}</definedName>
    <definedName name="손익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총괄표3" hidden="1">{"'7'!$B$15:$D$32"}</definedName>
    <definedName name="ㅇㄴㅇ" hidden="1">{"'7'!$B$15:$D$32"}</definedName>
    <definedName name="앙" hidden="1">{#N/A,#N/A,FALSE,"BS";#N/A,#N/A,FALSE,"PL";#N/A,#N/A,FALSE,"처분";#N/A,#N/A,FALSE,"현금";#N/A,#N/A,FALSE,"매출";#N/A,#N/A,FALSE,"원가";#N/A,#N/A,FALSE,"경영"}</definedName>
    <definedName name="요" hidden="1">{"'7'!$B$15:$D$32"}</definedName>
    <definedName name="요약1" hidden="1">{"'7'!$B$15:$D$32"}</definedName>
    <definedName name="요약2" hidden="1">{"'7'!$B$15:$D$32"}</definedName>
    <definedName name="이쁘니"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조" hidden="1">{"'7'!$B$15:$D$32"}</definedName>
    <definedName name="총괄" hidden="1">{#N/A,#N/A,TRUE,"1호 과표세액";#N/A,#N/A,TRUE,"6호 첨부(익)";#N/A,#N/A,TRUE,"6-3호 퇴충";#N/A,#N/A,TRUE,"PL";#N/A,#N/A,TRUE,"BS";#N/A,#N/A,TRUE,"RE";#N/A,#N/A,TRUE,"표지"}</definedName>
    <definedName name="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ㅏ나앙"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앙"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ㅏㅏ" hidden="1">{"'7'!$B$15:$D$32"}</definedName>
    <definedName name="ㅡㅡㅡㅡ" hidden="1">{"'7'!$B$15:$D$32"}</definedName>
    <definedName name="一覧">#REF!</definedName>
    <definedName name="事業指定">#REF!</definedName>
    <definedName name="事業撤退">#REF!</definedName>
    <definedName name="事業新規">#REF!</definedName>
    <definedName name="事業継続">#REF!</definedName>
    <definedName name="低効率">#REF!</definedName>
    <definedName name="保護">#REF!,#REF!,#REF!</definedName>
    <definedName name="全世界TABLE主管">#REF!</definedName>
    <definedName name="全世界TABLE業評">#REF!</definedName>
    <definedName name="公表除外">#REF!</definedName>
    <definedName name="分身会社">#REF!</definedName>
    <definedName name="収益">#REF!</definedName>
    <definedName name="取込損益">#REF!</definedName>
    <definedName name="受取">#REF!</definedName>
    <definedName name="地域区分主管">#REF!</definedName>
    <definedName name="地域区分業評">#REF!</definedName>
    <definedName name="大口明細">#REF!</definedName>
    <definedName name="大口配当明細">#REF!</definedName>
    <definedName name="宇情マ">#REF!</definedName>
    <definedName name="宛先">#REF!</definedName>
    <definedName name="実行予想">#REF!</definedName>
    <definedName name="引当">#REF!</definedName>
    <definedName name="成長率">#REF!</definedName>
    <definedName name="戦略分類">#REF!</definedName>
    <definedName name="所在国">#REF!</definedName>
    <definedName name="控除額" hidden="1">"3K4VGVS39KVWIB5M3B6L7WMBY"</definedName>
    <definedName name="株価調査方法">#REF!</definedName>
    <definedName name="検討">#REF!</definedName>
    <definedName name="横範囲">#REF!</definedName>
    <definedName name="機械">#REF!</definedName>
    <definedName name="準効率">#REF!</definedName>
    <definedName name="甲供材料计算" hidden="1">{"'报表'!$F$15"}</definedName>
    <definedName name="範囲">#REF!</definedName>
    <definedName name="範囲1">#REF!</definedName>
    <definedName name="統合コード">#REF!</definedName>
    <definedName name="統合会社">#REF!</definedName>
    <definedName name="設立年の範囲">#REF!</definedName>
    <definedName name="赤字分野">#REF!</definedName>
    <definedName name="部名">#REF!</definedName>
    <definedName name="配当区分">#REF!</definedName>
    <definedName name="配当区分簡易">#REF!</definedName>
    <definedName name="高効率">#REF!</definedName>
    <definedName name="黒本">#REF!</definedName>
    <definedName name="黒本データ">#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48" i="1" l="1"/>
  <c r="E48" i="1"/>
  <c r="D48" i="1"/>
  <c r="F42" i="1"/>
  <c r="E42" i="1"/>
  <c r="D42" i="1"/>
  <c r="D31" i="1"/>
  <c r="D30" i="1"/>
  <c r="D29" i="1"/>
  <c r="D28" i="1"/>
  <c r="E33" i="1" l="1"/>
  <c r="D18" i="1"/>
  <c r="F18" i="1"/>
  <c r="E18" i="1"/>
  <c r="D33" i="1"/>
  <c r="E35" i="1" l="1"/>
  <c r="E38" i="1" s="1"/>
  <c r="E44" i="1" s="1"/>
  <c r="E50" i="1" s="1"/>
  <c r="F33" i="1"/>
  <c r="F35" i="1" s="1"/>
  <c r="F38" i="1" s="1"/>
  <c r="F44" i="1" s="1"/>
  <c r="F55" i="1" s="1"/>
  <c r="F56" i="1" s="1"/>
  <c r="D35" i="1"/>
  <c r="E55" i="1" l="1"/>
  <c r="E56" i="1" s="1"/>
  <c r="F50" i="1"/>
  <c r="D38" i="1"/>
  <c r="D44" i="1" l="1"/>
  <c r="D55" i="1" l="1"/>
  <c r="D50" i="1"/>
  <c r="D56" i="1" l="1"/>
</calcChain>
</file>

<file path=xl/sharedStrings.xml><?xml version="1.0" encoding="utf-8"?>
<sst xmlns="http://schemas.openxmlformats.org/spreadsheetml/2006/main" count="83" uniqueCount="83">
  <si>
    <t>Kwality Wall’s (India) Limited</t>
  </si>
  <si>
    <t>Statement of Unaudited Financial Results for the Quarter ended 31st December 2025 and for the period 10th January 2025 to 31st December 2025</t>
  </si>
  <si>
    <t>(Rs. in Crores)</t>
  </si>
  <si>
    <t>Sr No.</t>
  </si>
  <si>
    <t>Particulars</t>
  </si>
  <si>
    <t>Quarter ended</t>
  </si>
  <si>
    <t>For the period
10th January 2025 to 31st December 2025</t>
  </si>
  <si>
    <t>31st December 2025</t>
  </si>
  <si>
    <t>30th September 2025</t>
  </si>
  <si>
    <t>Unaudited</t>
  </si>
  <si>
    <t>Unaudited
(Refer Note 4)</t>
  </si>
  <si>
    <t>Unaudited
(Refer Note 3)</t>
  </si>
  <si>
    <t>Income</t>
  </si>
  <si>
    <t>a) Revenue from operations</t>
  </si>
  <si>
    <t xml:space="preserve">  -  Sale of products</t>
  </si>
  <si>
    <t xml:space="preserve">  - Other operating revenue</t>
  </si>
  <si>
    <t>b)  Other income</t>
  </si>
  <si>
    <t>Total Income (a+b)</t>
  </si>
  <si>
    <t>Expenses</t>
  </si>
  <si>
    <t>a)  Cost of materials consumed</t>
  </si>
  <si>
    <t>b)  Purchases of stock-in-trade</t>
  </si>
  <si>
    <t>c)  Changes in inventories of finished goods, work-in-progress and stock-in-trade</t>
  </si>
  <si>
    <t>d)  Employee benefits expense</t>
  </si>
  <si>
    <t>e)  Finance costs</t>
  </si>
  <si>
    <t>f)  Depreciation and amortisation expense</t>
  </si>
  <si>
    <t>g)  Other expenses</t>
  </si>
  <si>
    <t xml:space="preserve"> - Advertising &amp; Promotion</t>
  </si>
  <si>
    <t xml:space="preserve"> - Distribution costs (C&amp;F, Rent)</t>
  </si>
  <si>
    <t xml:space="preserve"> - Royalty</t>
  </si>
  <si>
    <t xml:space="preserve"> - Others expenses</t>
  </si>
  <si>
    <t>Total Expenses (a+b+c+d+e+f+g)</t>
  </si>
  <si>
    <t xml:space="preserve"> </t>
  </si>
  <si>
    <t>Loss before exceptional items and tax (1-2)</t>
  </si>
  <si>
    <t>Exceptional items (Refer Note 7)</t>
  </si>
  <si>
    <t>Loss before tax (3+4)</t>
  </si>
  <si>
    <t>Tax (expense)/credit</t>
  </si>
  <si>
    <t>a) Current tax</t>
  </si>
  <si>
    <t>b) Deferred tax (charge) / credit</t>
  </si>
  <si>
    <t>Total tax (expense)/credit (a+b)</t>
  </si>
  <si>
    <t>Loss for the period (5+6)</t>
  </si>
  <si>
    <t>Other comprehensive income</t>
  </si>
  <si>
    <t>a) Items that will not be reclassified to profit or loss</t>
  </si>
  <si>
    <t>b) Items that will be reclassified to profit or loss</t>
  </si>
  <si>
    <t>Other comprehensive income for the period (a+b)</t>
  </si>
  <si>
    <t>Total comprehensive loss for the period (7+8)</t>
  </si>
  <si>
    <t>Paid up Equity Share Capital (Face value Re. 1 per share fully paid up)</t>
  </si>
  <si>
    <t>Other Equity</t>
  </si>
  <si>
    <t xml:space="preserve">Loss per equity share (Face value of Re. 1 each) (not annualised) </t>
  </si>
  <si>
    <t>Basic (in Rs.)</t>
  </si>
  <si>
    <t>Diluted (in Rs.)</t>
  </si>
  <si>
    <t>Notes :</t>
  </si>
  <si>
    <t>1.</t>
  </si>
  <si>
    <t>The unaudited financial results for the quarter and period ended 31st December 2025 of Kwality Wall's (India) Limited (the 'Company') have been prepared in accordance with the recognition and measurement principles laid down in Indian Accounting Standard prescribed under Section 133 of the Companies Act, 2013 ('the Act') and other recognized accounting practices generally accepted in India. The aforesaid unaudited financial results are in compliance with Regulation 33 of SEBI (Listing Obligation and Disclosure Requirement) Regulation, 2015 as amended ('the Listing Regulations') and have been reviewed by the Audit Committee and subsequently approved by the Board of Directors of the Company at its meeting held on 6th March 2026. These unaudited financial results have been subjected to limited review by statutory auditors, who have issued an unmodified conclusion on the same.</t>
  </si>
  <si>
    <t>2.</t>
  </si>
  <si>
    <r>
      <t xml:space="preserve">The Hon’ble </t>
    </r>
    <r>
      <rPr>
        <sz val="11"/>
        <rFont val="Calibri"/>
        <family val="2"/>
        <scheme val="minor"/>
      </rPr>
      <t>National Company Law Tribunal (Mumbai) Bench, vi</t>
    </r>
    <r>
      <rPr>
        <sz val="11"/>
        <color theme="1"/>
        <rFont val="Calibri"/>
        <family val="2"/>
        <scheme val="minor"/>
      </rPr>
      <t xml:space="preserve">de its Order dated 30th October 2025 and rectification order dated 6th November 2025, </t>
    </r>
    <r>
      <rPr>
        <sz val="11"/>
        <rFont val="Calibri"/>
        <family val="2"/>
        <scheme val="minor"/>
      </rPr>
      <t>sanctioned</t>
    </r>
    <r>
      <rPr>
        <sz val="11"/>
        <color theme="1"/>
        <rFont val="Calibri"/>
        <family val="2"/>
        <scheme val="minor"/>
      </rPr>
      <t xml:space="preserve"> the Scheme of Arrangement ("the Scheme") between Hindustan Unilever Limited (“HUL” / "Demerged Company") and the Company and their respective shareholders and creditors under Sections 230 to 232 and other applicable provisions of the Act, for the demerger of Ice Cream Business Undertaking of HUL. The Scheme is effective from 1st December 2025, which is also the Appointed Date as defined in the Scheme.</t>
    </r>
  </si>
  <si>
    <t>The Company has given the effect to the Scheme in accordance with the accounting treatment specified in the Scheme and per applicable accounting standard as under:</t>
  </si>
  <si>
    <t>a.</t>
  </si>
  <si>
    <t>Recorded the assets and liabilities at their respective carrying values as appearing in the books of HUL as at the effective date. The difference between fair value of equity shares amounting to Rs. 4,818 crores and net assets is recognised as a debit balance in Capital Reserve. The pre-demerger share capital stands cancelled and transferred to Capital Reserve.</t>
  </si>
  <si>
    <t>b.</t>
  </si>
  <si>
    <t>Pursuant to the Scheme, the Board of Directors of the Company at its meeting held on 12th December 2025 allotted 2,34,95,91,262 Equity Shares of Re. 1/- each to the shareholders of HUL as on the Record Date, i.e. Friday, 5th December 2025, in the ratio of 1:1, i.e. 1 (one) fully paid-up equity share of KWIL having a face value Re. 1/- (Rupee One) for every 1 (one) fully paid-up equity share of face value Re. 1/- (Rupee One) held in HUL ("Share Entitlement Ratio") pursuant to the Scheme. The excess between the fair value of equity shares and face value is being recognised as Securities Premium.</t>
  </si>
  <si>
    <t>c.</t>
  </si>
  <si>
    <t>The debit balance in Capital Reserve is adjusted against the credit balance in Securities Premium as specified in the Scheme.</t>
  </si>
  <si>
    <t>Further the equity shares of the Company were subsequently listed on BSE Limited and National Stock Exchange of India Limited ("stock exchanges") on 16th February 2026.</t>
  </si>
  <si>
    <t>3.</t>
  </si>
  <si>
    <t>The Company was incorporated on 10th January 2025 and pursuant to Section 2(41) of the Act, the first financial statements will be for the period 10th January 2025 to 31st March 2026. Consequently, the results for the period 10th January 2025 to 31st December 2025 have been presented in these financial results.
Further, in accordance with the accounting treatment prescribed under the Scheme, the figures for the period 10th January 2025 to 30th November 2025 have been restated and presented as if the Scheme had been effective from the date of incorporation of the Company.</t>
  </si>
  <si>
    <t>4.</t>
  </si>
  <si>
    <t>Financial results for the quarter ended 30th September 2025 have been certified by the management and not subjected to limited review or audit by statutory auditors of the Company.</t>
  </si>
  <si>
    <t>5.</t>
  </si>
  <si>
    <t>The Magnum Ice Cream Company HoldCo 1 Netherlands B.V., Magnum ICC Finance B.V and The Magnum Ice Cream Company N.V. (together, the “Magnum Group”), have entered into a share purchase agreement dated 25th June 2025 (“SPA”) with Unilever PLC and its Group companies to acquire the entire shareholding of the Company held by Unilever Group. Following listing of the Company on stock exchanges, an open offer has been launched by the Magnum Group, to acquire up to 61,08,93,729 equity shares from the public shareholders, representing 26% of the paid-up equity shares.</t>
  </si>
  <si>
    <t>6.</t>
  </si>
  <si>
    <t>7.</t>
  </si>
  <si>
    <t>Exceptional items for the quarter and period ended 31st December 2025 includes one-off establishment cost of Rs. 7.93 crores and Rs. 10.33 crores, respectively. Further, exceptional items for the quarter ended 31st December 2025 includes impairment of assets related to a discontinued brand of Rs.46.47 crores, impairment allowance on property, plant and equipment of Rs. 27 crores, interest on indirect tax litigation of Rs. 7.65 crores and impact of change in labour code of Rs. 4.65 crores (refer note 8 below).</t>
  </si>
  <si>
    <t>8.</t>
  </si>
  <si>
    <t>Effective 21st November 2025, the Government of India has consolidated multiple existing labour legislations into a unified framework comprising four Labour Codes collectively referred to as the 'New Labour Codes'. The Company has assessed the financial implications of these changes which has resulted in increase in gratuity liability arising out of past service cost by Rs. 4.65 crores primarily arising due to change in the definition of "wages". Considering the materiality and non-recurring nature of this impact, the Company has presented such incremental impact under "Exceptional Items" in the financial results for the quarter and period ended 31st December 2025. The Company continues to monitor the finalisation of central and state rules, as well as Government clarifications on aspects of Labour Codes, and will incorporate accounting treatments, if any, based on these developments.</t>
  </si>
  <si>
    <t>9.</t>
  </si>
  <si>
    <t>Loss per share (basic and diluted) has been calculated considering equity shares issued pursuant to the Scheme from the date of incorporation of the Company.</t>
  </si>
  <si>
    <t>Place: Mumbai</t>
  </si>
  <si>
    <t>For and on behalf of the Board</t>
  </si>
  <si>
    <t>Date: 6th March 2026</t>
  </si>
  <si>
    <t>Chitrank Goel</t>
  </si>
  <si>
    <t>Deputy Managing Director</t>
  </si>
  <si>
    <t>[DIN: 11388422]</t>
  </si>
  <si>
    <r>
      <t xml:space="preserve">The Company has identified </t>
    </r>
    <r>
      <rPr>
        <sz val="11"/>
        <rFont val="Calibri"/>
        <family val="2"/>
        <scheme val="minor"/>
      </rPr>
      <t>‘Ice-cream'</t>
    </r>
    <r>
      <rPr>
        <sz val="11"/>
        <color theme="1"/>
        <rFont val="Calibri"/>
        <family val="2"/>
        <scheme val="minor"/>
      </rPr>
      <t xml:space="preserve"> as its only primary reportable segment in accordance with the requirements of Ind AS 108, 'Operating Segments'. Accordingly, no separate segment information has been provided.</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 #,##0.00_ ;_ * \-#,##0.00_ ;_ * &quot;-&quot;??_ ;_ @_ "/>
    <numFmt numFmtId="164" formatCode="#,##0.00;\(#,##0.00\)"/>
    <numFmt numFmtId="165" formatCode="#,##0;\(#,##0\)"/>
    <numFmt numFmtId="166" formatCode="_ * #,##0.0_ ;_ * \-#,##0.0_ ;_ * &quot;-&quot;??_ ;_ @_ "/>
  </numFmts>
  <fonts count="4" x14ac:knownFonts="1">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s>
  <fills count="6">
    <fill>
      <patternFill patternType="none"/>
    </fill>
    <fill>
      <patternFill patternType="gray125"/>
    </fill>
    <fill>
      <patternFill patternType="solid">
        <fgColor theme="6" tint="0.79998168889431442"/>
        <bgColor indexed="64"/>
      </patternFill>
    </fill>
    <fill>
      <patternFill patternType="solid">
        <fgColor theme="2"/>
        <bgColor indexed="64"/>
      </patternFill>
    </fill>
    <fill>
      <patternFill patternType="solid">
        <fgColor rgb="FFFFFF00"/>
        <bgColor indexed="64"/>
      </patternFill>
    </fill>
    <fill>
      <patternFill patternType="solid">
        <fgColor theme="0"/>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s>
  <cellStyleXfs count="4">
    <xf numFmtId="0" fontId="0" fillId="0" borderId="0"/>
    <xf numFmtId="43" fontId="1" fillId="0" borderId="0" applyFont="0" applyFill="0" applyBorder="0" applyAlignment="0" applyProtection="0"/>
    <xf numFmtId="9" fontId="1" fillId="0" borderId="0" applyFont="0" applyFill="0" applyBorder="0" applyAlignment="0" applyProtection="0"/>
    <xf numFmtId="0" fontId="1" fillId="0" borderId="0"/>
  </cellStyleXfs>
  <cellXfs count="79">
    <xf numFmtId="0" fontId="0" fillId="0" borderId="0" xfId="0"/>
    <xf numFmtId="4" fontId="0" fillId="0" borderId="0" xfId="0" applyNumberFormat="1"/>
    <xf numFmtId="0" fontId="2" fillId="0" borderId="0" xfId="0" applyFont="1"/>
    <xf numFmtId="9" fontId="0" fillId="0" borderId="0" xfId="2" applyFont="1"/>
    <xf numFmtId="4" fontId="2" fillId="0" borderId="0" xfId="0" applyNumberFormat="1" applyFont="1" applyAlignment="1">
      <alignment horizontal="right"/>
    </xf>
    <xf numFmtId="4" fontId="2" fillId="3" borderId="1" xfId="3" applyNumberFormat="1" applyFont="1" applyFill="1" applyBorder="1" applyAlignment="1">
      <alignment horizontal="center" vertical="center"/>
    </xf>
    <xf numFmtId="4" fontId="2" fillId="2" borderId="1" xfId="3" applyNumberFormat="1" applyFont="1" applyFill="1" applyBorder="1" applyAlignment="1">
      <alignment horizontal="center" vertical="center"/>
    </xf>
    <xf numFmtId="4" fontId="2" fillId="2" borderId="1" xfId="3" applyNumberFormat="1" applyFont="1" applyFill="1" applyBorder="1" applyAlignment="1">
      <alignment horizontal="center" vertical="center" wrapText="1"/>
    </xf>
    <xf numFmtId="0" fontId="2" fillId="0" borderId="7" xfId="0" applyFont="1" applyBorder="1" applyAlignment="1">
      <alignment horizontal="center"/>
    </xf>
    <xf numFmtId="0" fontId="2" fillId="0" borderId="8" xfId="3" applyFont="1" applyBorder="1" applyAlignment="1">
      <alignment horizontal="left" vertical="center"/>
    </xf>
    <xf numFmtId="4" fontId="2" fillId="0" borderId="7" xfId="3" applyNumberFormat="1" applyFont="1" applyBorder="1" applyAlignment="1">
      <alignment horizontal="center" vertical="center"/>
    </xf>
    <xf numFmtId="4" fontId="2" fillId="0" borderId="9" xfId="3" applyNumberFormat="1" applyFont="1" applyBorder="1" applyAlignment="1">
      <alignment horizontal="center" vertical="center"/>
    </xf>
    <xf numFmtId="0" fontId="0" fillId="0" borderId="7" xfId="0" applyBorder="1"/>
    <xf numFmtId="0" fontId="0" fillId="0" borderId="8" xfId="0" applyBorder="1"/>
    <xf numFmtId="0" fontId="2" fillId="0" borderId="8" xfId="0" applyFont="1" applyBorder="1"/>
    <xf numFmtId="4" fontId="0" fillId="0" borderId="7" xfId="0" applyNumberFormat="1" applyBorder="1"/>
    <xf numFmtId="4" fontId="0" fillId="0" borderId="9" xfId="0" applyNumberFormat="1" applyBorder="1"/>
    <xf numFmtId="164" fontId="0" fillId="0" borderId="7" xfId="1" applyNumberFormat="1" applyFont="1" applyFill="1" applyBorder="1"/>
    <xf numFmtId="164" fontId="0" fillId="0" borderId="9" xfId="1" applyNumberFormat="1" applyFont="1" applyFill="1" applyBorder="1"/>
    <xf numFmtId="43" fontId="0" fillId="0" borderId="7" xfId="1" applyFont="1" applyBorder="1"/>
    <xf numFmtId="164" fontId="0" fillId="0" borderId="7" xfId="1" applyNumberFormat="1" applyFont="1" applyBorder="1"/>
    <xf numFmtId="164" fontId="0" fillId="0" borderId="9" xfId="1" applyNumberFormat="1" applyFont="1" applyBorder="1"/>
    <xf numFmtId="164" fontId="2" fillId="0" borderId="1" xfId="1" applyNumberFormat="1" applyFont="1" applyFill="1" applyBorder="1"/>
    <xf numFmtId="164" fontId="2" fillId="0" borderId="1" xfId="1" applyNumberFormat="1" applyFont="1" applyBorder="1"/>
    <xf numFmtId="0" fontId="3" fillId="0" borderId="7" xfId="0" applyFont="1" applyBorder="1"/>
    <xf numFmtId="0" fontId="3" fillId="0" borderId="8" xfId="0" applyFont="1" applyBorder="1"/>
    <xf numFmtId="164" fontId="3" fillId="0" borderId="7" xfId="1" applyNumberFormat="1" applyFont="1" applyFill="1" applyBorder="1"/>
    <xf numFmtId="0" fontId="3" fillId="0" borderId="0" xfId="0" applyFont="1"/>
    <xf numFmtId="0" fontId="0" fillId="0" borderId="8" xfId="0" applyBorder="1" applyAlignment="1">
      <alignment vertical="center"/>
    </xf>
    <xf numFmtId="164" fontId="2" fillId="0" borderId="4" xfId="1" applyNumberFormat="1" applyFont="1" applyFill="1" applyBorder="1"/>
    <xf numFmtId="164" fontId="2" fillId="0" borderId="6" xfId="1" applyNumberFormat="1" applyFont="1" applyFill="1" applyBorder="1"/>
    <xf numFmtId="164" fontId="2" fillId="0" borderId="7" xfId="1" applyNumberFormat="1" applyFont="1" applyFill="1" applyBorder="1"/>
    <xf numFmtId="164" fontId="2" fillId="0" borderId="9" xfId="1" applyNumberFormat="1" applyFont="1" applyFill="1" applyBorder="1"/>
    <xf numFmtId="43" fontId="0" fillId="0" borderId="0" xfId="0" applyNumberFormat="1"/>
    <xf numFmtId="43" fontId="0" fillId="0" borderId="7" xfId="1" applyFont="1" applyFill="1" applyBorder="1"/>
    <xf numFmtId="10" fontId="0" fillId="0" borderId="0" xfId="2" applyNumberFormat="1" applyFont="1"/>
    <xf numFmtId="0" fontId="2" fillId="0" borderId="7" xfId="0" applyFont="1" applyBorder="1"/>
    <xf numFmtId="43" fontId="0" fillId="0" borderId="1" xfId="1" applyFont="1" applyBorder="1"/>
    <xf numFmtId="0" fontId="2" fillId="4" borderId="8" xfId="0" applyFont="1" applyFill="1" applyBorder="1"/>
    <xf numFmtId="165" fontId="0" fillId="4" borderId="7" xfId="0" applyNumberFormat="1" applyFill="1" applyBorder="1"/>
    <xf numFmtId="165" fontId="0" fillId="4" borderId="9" xfId="0" applyNumberFormat="1" applyFill="1" applyBorder="1"/>
    <xf numFmtId="0" fontId="2" fillId="0" borderId="8" xfId="0" applyFont="1" applyBorder="1" applyAlignment="1">
      <alignment vertical="center"/>
    </xf>
    <xf numFmtId="165" fontId="0" fillId="0" borderId="7" xfId="0" applyNumberFormat="1" applyBorder="1" applyAlignment="1">
      <alignment vertical="center"/>
    </xf>
    <xf numFmtId="165" fontId="0" fillId="0" borderId="9" xfId="0" applyNumberFormat="1" applyBorder="1" applyAlignment="1">
      <alignment vertical="center"/>
    </xf>
    <xf numFmtId="0" fontId="0" fillId="0" borderId="0" xfId="0" applyAlignment="1">
      <alignment vertical="center"/>
    </xf>
    <xf numFmtId="164" fontId="0" fillId="0" borderId="7" xfId="0" applyNumberFormat="1" applyBorder="1"/>
    <xf numFmtId="0" fontId="0" fillId="0" borderId="6" xfId="0" applyBorder="1"/>
    <xf numFmtId="0" fontId="0" fillId="0" borderId="5" xfId="0" applyBorder="1"/>
    <xf numFmtId="164" fontId="0" fillId="0" borderId="6" xfId="0" applyNumberFormat="1" applyBorder="1"/>
    <xf numFmtId="164" fontId="0" fillId="0" borderId="10" xfId="0" applyNumberFormat="1" applyBorder="1"/>
    <xf numFmtId="0" fontId="0" fillId="0" borderId="0" xfId="0" applyAlignment="1">
      <alignment horizontal="justify" vertical="justify" wrapText="1"/>
    </xf>
    <xf numFmtId="0" fontId="3" fillId="0" borderId="0" xfId="0" applyFont="1" applyAlignment="1">
      <alignment horizontal="justify" vertical="justify" wrapText="1"/>
    </xf>
    <xf numFmtId="0" fontId="0" fillId="0" borderId="0" xfId="0" applyAlignment="1">
      <alignment wrapText="1"/>
    </xf>
    <xf numFmtId="0" fontId="2" fillId="0" borderId="0" xfId="0" applyFont="1" applyAlignment="1">
      <alignment wrapText="1"/>
    </xf>
    <xf numFmtId="4" fontId="0" fillId="0" borderId="0" xfId="0" applyNumberFormat="1" applyAlignment="1">
      <alignment wrapText="1"/>
    </xf>
    <xf numFmtId="0" fontId="0" fillId="0" borderId="0" xfId="0" quotePrefix="1" applyAlignment="1">
      <alignment horizontal="center" vertical="top" wrapText="1"/>
    </xf>
    <xf numFmtId="43" fontId="0" fillId="0" borderId="0" xfId="1" applyFont="1" applyAlignment="1">
      <alignment wrapText="1"/>
    </xf>
    <xf numFmtId="4" fontId="0" fillId="0" borderId="0" xfId="0" applyNumberFormat="1" applyAlignment="1">
      <alignment horizontal="justify" vertical="justify" wrapText="1"/>
    </xf>
    <xf numFmtId="166" fontId="0" fillId="0" borderId="0" xfId="1" applyNumberFormat="1" applyFont="1" applyAlignment="1">
      <alignment horizontal="justify" vertical="justify" wrapText="1"/>
    </xf>
    <xf numFmtId="0" fontId="0" fillId="5" borderId="0" xfId="0" applyFill="1" applyAlignment="1">
      <alignment wrapText="1"/>
    </xf>
    <xf numFmtId="166" fontId="0" fillId="5" borderId="0" xfId="1" applyNumberFormat="1" applyFont="1" applyFill="1" applyAlignment="1">
      <alignment horizontal="justify" vertical="justify" wrapText="1"/>
    </xf>
    <xf numFmtId="4" fontId="0" fillId="5" borderId="0" xfId="0" applyNumberFormat="1" applyFill="1" applyAlignment="1">
      <alignment horizontal="justify" vertical="justify" wrapText="1"/>
    </xf>
    <xf numFmtId="4" fontId="2" fillId="0" borderId="0" xfId="0" applyNumberFormat="1" applyFont="1" applyAlignment="1">
      <alignment wrapText="1"/>
    </xf>
    <xf numFmtId="0" fontId="0" fillId="0" borderId="0" xfId="0" applyAlignment="1">
      <alignment horizontal="left" wrapText="1" indent="4"/>
    </xf>
    <xf numFmtId="0" fontId="0" fillId="0" borderId="0" xfId="0" quotePrefix="1" applyAlignment="1">
      <alignment horizontal="left" vertical="top" wrapText="1" indent="4"/>
    </xf>
    <xf numFmtId="0" fontId="0" fillId="0" borderId="0" xfId="0" applyAlignment="1">
      <alignment horizontal="left" vertical="top" wrapText="1" indent="4"/>
    </xf>
    <xf numFmtId="4" fontId="2" fillId="3" borderId="2" xfId="3" applyNumberFormat="1" applyFont="1" applyFill="1" applyBorder="1" applyAlignment="1">
      <alignment horizontal="center" vertical="center"/>
    </xf>
    <xf numFmtId="4" fontId="2" fillId="3" borderId="3" xfId="3" applyNumberFormat="1" applyFont="1" applyFill="1" applyBorder="1" applyAlignment="1">
      <alignment horizontal="center" vertical="center"/>
    </xf>
    <xf numFmtId="0" fontId="2" fillId="0" borderId="0" xfId="0" applyFont="1" applyAlignment="1">
      <alignment horizontal="center"/>
    </xf>
    <xf numFmtId="0" fontId="2" fillId="2" borderId="1" xfId="0" applyFont="1" applyFill="1" applyBorder="1" applyAlignment="1">
      <alignment horizontal="left" vertical="center" wrapText="1"/>
    </xf>
    <xf numFmtId="0" fontId="2" fillId="3" borderId="1" xfId="3" applyFont="1" applyFill="1" applyBorder="1" applyAlignment="1">
      <alignment horizontal="left" vertical="center"/>
    </xf>
    <xf numFmtId="4" fontId="2" fillId="3" borderId="4" xfId="0" applyNumberFormat="1" applyFont="1" applyFill="1" applyBorder="1" applyAlignment="1">
      <alignment horizontal="center" vertical="center" wrapText="1"/>
    </xf>
    <xf numFmtId="4" fontId="2" fillId="3" borderId="6" xfId="0" applyNumberFormat="1" applyFont="1" applyFill="1" applyBorder="1" applyAlignment="1">
      <alignment horizontal="center" vertical="center" wrapText="1"/>
    </xf>
    <xf numFmtId="0" fontId="0" fillId="0" borderId="0" xfId="0" applyAlignment="1">
      <alignment horizontal="justify" vertical="justify" wrapText="1"/>
    </xf>
    <xf numFmtId="0" fontId="0" fillId="0" borderId="0" xfId="1" applyNumberFormat="1" applyFont="1" applyAlignment="1">
      <alignment horizontal="justify" vertical="justify" wrapText="1"/>
    </xf>
    <xf numFmtId="0" fontId="0" fillId="0" borderId="0" xfId="1" quotePrefix="1" applyNumberFormat="1" applyFont="1" applyFill="1" applyAlignment="1">
      <alignment horizontal="justify" vertical="justify" wrapText="1"/>
    </xf>
    <xf numFmtId="0" fontId="0" fillId="0" borderId="0" xfId="1" applyNumberFormat="1" applyFont="1" applyFill="1" applyAlignment="1">
      <alignment horizontal="justify" vertical="justify" wrapText="1"/>
    </xf>
    <xf numFmtId="166" fontId="0" fillId="0" borderId="0" xfId="1" applyNumberFormat="1" applyFont="1" applyAlignment="1">
      <alignment horizontal="justify" vertical="top" wrapText="1"/>
    </xf>
    <xf numFmtId="0" fontId="3" fillId="0" borderId="0" xfId="0" applyFont="1" applyAlignment="1">
      <alignment horizontal="justify" vertical="justify" wrapText="1"/>
    </xf>
  </cellXfs>
  <cellStyles count="4">
    <cellStyle name="Comma" xfId="1" builtinId="3"/>
    <cellStyle name="Normal" xfId="0" builtinId="0"/>
    <cellStyle name="Normal 33" xfId="3" xr:uid="{429F225E-CDC2-465F-B314-7051B4B1F0AD}"/>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3435120</xdr:colOff>
      <xdr:row>0</xdr:row>
      <xdr:rowOff>38253</xdr:rowOff>
    </xdr:from>
    <xdr:to>
      <xdr:col>3</xdr:col>
      <xdr:colOff>317888</xdr:colOff>
      <xdr:row>3</xdr:row>
      <xdr:rowOff>167115</xdr:rowOff>
    </xdr:to>
    <xdr:pic>
      <xdr:nvPicPr>
        <xdr:cNvPr id="3" name="Picture 2">
          <a:extLst>
            <a:ext uri="{FF2B5EF4-FFF2-40B4-BE49-F238E27FC236}">
              <a16:creationId xmlns:a16="http://schemas.microsoft.com/office/drawing/2014/main" id="{4C4E0DD4-1550-7874-005F-A38AF1381C9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138975" y="38253"/>
          <a:ext cx="1618491" cy="67970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unilever-my.sharepoint.com/personal/neelkumar_shah_unilever_com/Documents/Ice%20Cream%20Establishment/Listing/SEBI%20LODR%20P&amp;L/KWIL_Dec25TB.xlsx" TargetMode="External"/><Relationship Id="rId1" Type="http://schemas.openxmlformats.org/officeDocument/2006/relationships/externalLinkPath" Target="/personal/neelkumar_shah_unilever_com/Documents/Ice%20Cream%20Establishment/Listing/SEBI%20LODR%20P&amp;L/KWIL_Dec25TB.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udit adjustment"/>
      <sheetName val="TB Dec 25"/>
      <sheetName val="KWIL (H) P&amp;L V4"/>
      <sheetName val="KWIL_Dec25TB"/>
    </sheetNames>
    <definedNames>
      <definedName name="\c" refersTo="#REF!"/>
      <definedName name="Header1" refersTo="#REF!"/>
      <definedName name="ikey" refersTo="#REF!"/>
    </definedNames>
    <sheetDataSet>
      <sheetData sheetId="0" refreshError="1"/>
      <sheetData sheetId="1" refreshError="1"/>
      <sheetData sheetId="2">
        <row r="1">
          <cell r="A1" t="str">
            <v>P/L</v>
          </cell>
        </row>
      </sheetData>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B0F452-1192-4FB4-AF51-B8121C976670}">
  <dimension ref="B6:J56"/>
  <sheetViews>
    <sheetView showGridLines="0" zoomScale="70" zoomScaleNormal="70" zoomScaleSheetLayoutView="83" workbookViewId="0">
      <selection activeCell="C64" sqref="C64"/>
    </sheetView>
  </sheetViews>
  <sheetFormatPr defaultRowHeight="14.5" x14ac:dyDescent="0.35"/>
  <cols>
    <col min="1" max="1" width="3.54296875" customWidth="1"/>
    <col min="2" max="2" width="6.54296875" customWidth="1"/>
    <col min="3" max="3" width="67.81640625" customWidth="1"/>
    <col min="4" max="4" width="17.7265625" style="1" customWidth="1"/>
    <col min="5" max="5" width="19.81640625" style="1" customWidth="1"/>
    <col min="6" max="6" width="18" style="1" customWidth="1"/>
    <col min="7" max="7" width="8.7265625" customWidth="1"/>
  </cols>
  <sheetData>
    <row r="6" spans="2:6" x14ac:dyDescent="0.35">
      <c r="C6" s="68" t="s">
        <v>0</v>
      </c>
      <c r="D6" s="68"/>
      <c r="E6" s="68"/>
      <c r="F6" s="68"/>
    </row>
    <row r="7" spans="2:6" x14ac:dyDescent="0.35">
      <c r="C7" s="68" t="s">
        <v>1</v>
      </c>
      <c r="D7" s="68"/>
      <c r="E7" s="68"/>
      <c r="F7" s="68"/>
    </row>
    <row r="8" spans="2:6" x14ac:dyDescent="0.35">
      <c r="C8" s="2"/>
      <c r="D8" s="3"/>
    </row>
    <row r="9" spans="2:6" x14ac:dyDescent="0.35">
      <c r="F9" s="4" t="s">
        <v>2</v>
      </c>
    </row>
    <row r="10" spans="2:6" x14ac:dyDescent="0.35">
      <c r="B10" s="69" t="s">
        <v>3</v>
      </c>
      <c r="C10" s="70" t="s">
        <v>4</v>
      </c>
      <c r="D10" s="66" t="s">
        <v>5</v>
      </c>
      <c r="E10" s="67"/>
      <c r="F10" s="71" t="s">
        <v>6</v>
      </c>
    </row>
    <row r="11" spans="2:6" x14ac:dyDescent="0.35">
      <c r="B11" s="69"/>
      <c r="C11" s="70"/>
      <c r="D11" s="5" t="s">
        <v>7</v>
      </c>
      <c r="E11" s="5" t="s">
        <v>8</v>
      </c>
      <c r="F11" s="72"/>
    </row>
    <row r="12" spans="2:6" ht="29" x14ac:dyDescent="0.35">
      <c r="B12" s="69"/>
      <c r="C12" s="70"/>
      <c r="D12" s="6" t="s">
        <v>9</v>
      </c>
      <c r="E12" s="7" t="s">
        <v>10</v>
      </c>
      <c r="F12" s="7" t="s">
        <v>11</v>
      </c>
    </row>
    <row r="13" spans="2:6" x14ac:dyDescent="0.35">
      <c r="B13" s="8">
        <v>1</v>
      </c>
      <c r="C13" s="9" t="s">
        <v>12</v>
      </c>
      <c r="D13" s="10"/>
      <c r="E13" s="11"/>
      <c r="F13" s="11"/>
    </row>
    <row r="14" spans="2:6" x14ac:dyDescent="0.35">
      <c r="B14" s="12"/>
      <c r="C14" s="13" t="s">
        <v>13</v>
      </c>
      <c r="D14" s="15"/>
      <c r="E14" s="16"/>
      <c r="F14" s="16"/>
    </row>
    <row r="15" spans="2:6" x14ac:dyDescent="0.35">
      <c r="B15" s="12"/>
      <c r="C15" s="13" t="s">
        <v>14</v>
      </c>
      <c r="D15" s="17">
        <v>222.34091040199999</v>
      </c>
      <c r="E15" s="18">
        <v>318.67</v>
      </c>
      <c r="F15" s="18">
        <v>1725.6391179226421</v>
      </c>
    </row>
    <row r="16" spans="2:6" x14ac:dyDescent="0.35">
      <c r="B16" s="12"/>
      <c r="C16" s="13" t="s">
        <v>15</v>
      </c>
      <c r="D16" s="17">
        <v>1.0658614724</v>
      </c>
      <c r="E16" s="18">
        <v>3.0073444968</v>
      </c>
      <c r="F16" s="18">
        <v>33.876932442899999</v>
      </c>
    </row>
    <row r="17" spans="2:6" x14ac:dyDescent="0.35">
      <c r="B17" s="12"/>
      <c r="C17" s="13" t="s">
        <v>16</v>
      </c>
      <c r="D17" s="17">
        <v>0.02</v>
      </c>
      <c r="E17" s="18">
        <v>4.9829724999999998E-2</v>
      </c>
      <c r="F17" s="18">
        <v>0.1261093875</v>
      </c>
    </row>
    <row r="18" spans="2:6" x14ac:dyDescent="0.35">
      <c r="B18" s="12"/>
      <c r="C18" s="14" t="s">
        <v>17</v>
      </c>
      <c r="D18" s="22">
        <f>SUM(D15:D17)</f>
        <v>223.4267718744</v>
      </c>
      <c r="E18" s="22">
        <f>SUM(E15:E17)</f>
        <v>321.7271742218</v>
      </c>
      <c r="F18" s="22">
        <f>SUM(F15:F17)+0.01</f>
        <v>1759.652159753042</v>
      </c>
    </row>
    <row r="19" spans="2:6" x14ac:dyDescent="0.35">
      <c r="B19" s="8">
        <v>2</v>
      </c>
      <c r="C19" s="14" t="s">
        <v>18</v>
      </c>
      <c r="D19" s="17"/>
      <c r="E19" s="18"/>
      <c r="F19" s="18"/>
    </row>
    <row r="20" spans="2:6" s="27" customFormat="1" ht="15" customHeight="1" x14ac:dyDescent="0.35">
      <c r="B20" s="24"/>
      <c r="C20" s="25" t="s">
        <v>19</v>
      </c>
      <c r="D20" s="26">
        <v>111.17900659600019</v>
      </c>
      <c r="E20" s="26">
        <v>102.3209175679999</v>
      </c>
      <c r="F20" s="18">
        <v>572.33441182924298</v>
      </c>
    </row>
    <row r="21" spans="2:6" s="27" customFormat="1" ht="15" customHeight="1" x14ac:dyDescent="0.35">
      <c r="B21" s="24"/>
      <c r="C21" s="25" t="s">
        <v>20</v>
      </c>
      <c r="D21" s="26">
        <v>71.847163252000001</v>
      </c>
      <c r="E21" s="26">
        <v>97</v>
      </c>
      <c r="F21" s="18">
        <v>432.79136092455758</v>
      </c>
    </row>
    <row r="22" spans="2:6" s="27" customFormat="1" ht="15" customHeight="1" x14ac:dyDescent="0.35">
      <c r="B22" s="24"/>
      <c r="C22" s="25" t="s">
        <v>21</v>
      </c>
      <c r="D22" s="26">
        <v>-53.058774541899936</v>
      </c>
      <c r="E22" s="26">
        <v>-19.397537745000147</v>
      </c>
      <c r="F22" s="18">
        <v>-73.02562881290001</v>
      </c>
    </row>
    <row r="23" spans="2:6" ht="15" customHeight="1" x14ac:dyDescent="0.35">
      <c r="B23" s="12"/>
      <c r="C23" s="28" t="s">
        <v>22</v>
      </c>
      <c r="D23" s="26">
        <v>39.896754666849873</v>
      </c>
      <c r="E23" s="26">
        <v>25.156596781279418</v>
      </c>
      <c r="F23" s="18">
        <v>134.31757186034852</v>
      </c>
    </row>
    <row r="24" spans="2:6" ht="15" customHeight="1" x14ac:dyDescent="0.35">
      <c r="B24" s="12"/>
      <c r="C24" s="28" t="s">
        <v>23</v>
      </c>
      <c r="D24" s="26">
        <v>6.8705085349999999</v>
      </c>
      <c r="E24" s="26">
        <v>5.26</v>
      </c>
      <c r="F24" s="18">
        <v>20.585508534999999</v>
      </c>
    </row>
    <row r="25" spans="2:6" ht="15" customHeight="1" x14ac:dyDescent="0.35">
      <c r="B25" s="12"/>
      <c r="C25" s="13" t="s">
        <v>24</v>
      </c>
      <c r="D25" s="26">
        <v>38.100447227000004</v>
      </c>
      <c r="E25" s="26">
        <v>35.51</v>
      </c>
      <c r="F25" s="18">
        <v>134.197447227</v>
      </c>
    </row>
    <row r="26" spans="2:6" ht="15" customHeight="1" x14ac:dyDescent="0.35">
      <c r="B26" s="12"/>
      <c r="C26" s="13" t="s">
        <v>25</v>
      </c>
      <c r="D26" s="26">
        <v>117.80655881347997</v>
      </c>
      <c r="E26" s="26">
        <v>172.88404867910009</v>
      </c>
      <c r="F26" s="18">
        <v>724.3206353313949</v>
      </c>
    </row>
    <row r="27" spans="2:6" ht="3" customHeight="1" x14ac:dyDescent="0.35">
      <c r="B27" s="12"/>
      <c r="C27" s="13"/>
      <c r="D27" s="17"/>
      <c r="E27" s="18"/>
      <c r="F27" s="18"/>
    </row>
    <row r="28" spans="2:6" hidden="1" x14ac:dyDescent="0.35">
      <c r="B28" s="12"/>
      <c r="C28" s="13" t="s">
        <v>26</v>
      </c>
      <c r="D28" s="17">
        <f>-(7.833197883+5.314499359)</f>
        <v>-13.147697242</v>
      </c>
      <c r="E28" s="18">
        <v>28.580840870999999</v>
      </c>
      <c r="F28" s="18"/>
    </row>
    <row r="29" spans="2:6" hidden="1" x14ac:dyDescent="0.35">
      <c r="B29" s="12"/>
      <c r="C29" s="13" t="s">
        <v>27</v>
      </c>
      <c r="D29" s="17">
        <f>35.68453196796+10.020474477</f>
        <v>45.705006444959999</v>
      </c>
      <c r="E29" s="18">
        <v>65.276571843000013</v>
      </c>
      <c r="F29" s="18"/>
    </row>
    <row r="30" spans="2:6" hidden="1" x14ac:dyDescent="0.35">
      <c r="B30" s="12"/>
      <c r="C30" s="13" t="s">
        <v>28</v>
      </c>
      <c r="D30" s="17">
        <f>15.354421627+2.2558329</f>
        <v>17.610254527000002</v>
      </c>
      <c r="E30" s="18">
        <v>29.956828253820003</v>
      </c>
      <c r="F30" s="18"/>
    </row>
    <row r="31" spans="2:6" hidden="1" x14ac:dyDescent="0.35">
      <c r="B31" s="12"/>
      <c r="C31" s="13" t="s">
        <v>29</v>
      </c>
      <c r="D31" s="17">
        <f>47.59247698452+16.140691393</f>
        <v>63.733168377520002</v>
      </c>
      <c r="E31" s="18">
        <v>49.069807711280049</v>
      </c>
      <c r="F31" s="18"/>
    </row>
    <row r="32" spans="2:6" ht="3" customHeight="1" x14ac:dyDescent="0.35">
      <c r="B32" s="12"/>
      <c r="C32" s="13"/>
      <c r="D32" s="17"/>
      <c r="E32" s="18"/>
      <c r="F32" s="18"/>
    </row>
    <row r="33" spans="2:7" x14ac:dyDescent="0.35">
      <c r="B33" s="12"/>
      <c r="C33" s="14" t="s">
        <v>30</v>
      </c>
      <c r="D33" s="22">
        <f>SUM(D20:D26)+0.01</f>
        <v>332.65166454843012</v>
      </c>
      <c r="E33" s="22">
        <f>SUM(E20:E26)</f>
        <v>418.73402528337925</v>
      </c>
      <c r="F33" s="22">
        <f>SUM(F20:F26)</f>
        <v>1945.5213068946441</v>
      </c>
    </row>
    <row r="34" spans="2:7" ht="7" customHeight="1" x14ac:dyDescent="0.35">
      <c r="B34" s="12"/>
      <c r="C34" s="14" t="s">
        <v>31</v>
      </c>
      <c r="D34" s="29"/>
      <c r="E34" s="29"/>
      <c r="F34" s="29"/>
    </row>
    <row r="35" spans="2:7" x14ac:dyDescent="0.35">
      <c r="B35" s="8">
        <v>3</v>
      </c>
      <c r="C35" s="14" t="s">
        <v>32</v>
      </c>
      <c r="D35" s="30">
        <f>D18-D33</f>
        <v>-109.22489267403012</v>
      </c>
      <c r="E35" s="30">
        <f>E18-E33+0.01</f>
        <v>-96.99685106157925</v>
      </c>
      <c r="F35" s="30">
        <f>F18-F33</f>
        <v>-185.86914714160207</v>
      </c>
    </row>
    <row r="36" spans="2:7" ht="7" customHeight="1" x14ac:dyDescent="0.35">
      <c r="B36" s="8"/>
      <c r="C36" s="14"/>
      <c r="D36" s="31"/>
      <c r="E36" s="31"/>
      <c r="F36" s="32"/>
    </row>
    <row r="37" spans="2:7" x14ac:dyDescent="0.35">
      <c r="B37" s="8">
        <v>4</v>
      </c>
      <c r="C37" s="13" t="s">
        <v>33</v>
      </c>
      <c r="D37" s="17">
        <v>-93.69640105568493</v>
      </c>
      <c r="E37" s="26">
        <v>-2.4000553</v>
      </c>
      <c r="F37" s="18">
        <v>-96.096456355684936</v>
      </c>
      <c r="G37" s="33"/>
    </row>
    <row r="38" spans="2:7" x14ac:dyDescent="0.35">
      <c r="B38" s="8">
        <v>5</v>
      </c>
      <c r="C38" s="14" t="s">
        <v>34</v>
      </c>
      <c r="D38" s="22">
        <f t="shared" ref="D38:F38" si="0">D35+D37</f>
        <v>-202.92129372971505</v>
      </c>
      <c r="E38" s="22">
        <f t="shared" si="0"/>
        <v>-99.396906361579255</v>
      </c>
      <c r="F38" s="22">
        <f t="shared" si="0"/>
        <v>-281.96560349728702</v>
      </c>
    </row>
    <row r="39" spans="2:7" x14ac:dyDescent="0.35">
      <c r="B39" s="8">
        <v>6</v>
      </c>
      <c r="C39" s="14" t="s">
        <v>35</v>
      </c>
      <c r="D39" s="17"/>
      <c r="E39" s="18"/>
      <c r="F39" s="18"/>
    </row>
    <row r="40" spans="2:7" x14ac:dyDescent="0.35">
      <c r="B40" s="12"/>
      <c r="C40" s="13" t="s">
        <v>36</v>
      </c>
      <c r="D40" s="34">
        <v>0</v>
      </c>
      <c r="E40" s="34">
        <v>0</v>
      </c>
      <c r="F40" s="34">
        <v>0</v>
      </c>
    </row>
    <row r="41" spans="2:7" x14ac:dyDescent="0.35">
      <c r="B41" s="12"/>
      <c r="C41" s="13" t="s">
        <v>37</v>
      </c>
      <c r="D41" s="17">
        <v>24.54331422634958</v>
      </c>
      <c r="E41" s="18">
        <v>-0.76259165720619992</v>
      </c>
      <c r="F41" s="18">
        <v>20.69946863572213</v>
      </c>
      <c r="G41" s="35"/>
    </row>
    <row r="42" spans="2:7" x14ac:dyDescent="0.35">
      <c r="B42" s="12"/>
      <c r="C42" s="36" t="s">
        <v>38</v>
      </c>
      <c r="D42" s="29">
        <f>SUM(D40:D41)</f>
        <v>24.54331422634958</v>
      </c>
      <c r="E42" s="29">
        <f t="shared" ref="E42:F42" si="1">SUM(E40:E41)</f>
        <v>-0.76259165720619992</v>
      </c>
      <c r="F42" s="29">
        <f t="shared" si="1"/>
        <v>20.69946863572213</v>
      </c>
    </row>
    <row r="43" spans="2:7" ht="5" customHeight="1" x14ac:dyDescent="0.35">
      <c r="B43" s="12"/>
      <c r="C43" s="13"/>
      <c r="D43" s="17"/>
      <c r="E43" s="18"/>
      <c r="F43" s="18"/>
    </row>
    <row r="44" spans="2:7" x14ac:dyDescent="0.35">
      <c r="B44" s="8">
        <v>7</v>
      </c>
      <c r="C44" s="14" t="s">
        <v>39</v>
      </c>
      <c r="D44" s="22">
        <f>D38+D42</f>
        <v>-178.37797950336545</v>
      </c>
      <c r="E44" s="22">
        <f t="shared" ref="E44:F44" si="2">E38+E42</f>
        <v>-100.15949801878546</v>
      </c>
      <c r="F44" s="22">
        <f t="shared" si="2"/>
        <v>-261.26613486156486</v>
      </c>
    </row>
    <row r="45" spans="2:7" x14ac:dyDescent="0.35">
      <c r="B45" s="8">
        <v>8</v>
      </c>
      <c r="C45" s="14" t="s">
        <v>40</v>
      </c>
      <c r="D45" s="19"/>
      <c r="E45" s="19"/>
      <c r="F45" s="19"/>
      <c r="G45" s="3"/>
    </row>
    <row r="46" spans="2:7" x14ac:dyDescent="0.35">
      <c r="B46" s="12"/>
      <c r="C46" s="13" t="s">
        <v>41</v>
      </c>
      <c r="D46" s="19">
        <v>0</v>
      </c>
      <c r="E46" s="19">
        <v>0</v>
      </c>
      <c r="F46" s="19">
        <v>0</v>
      </c>
    </row>
    <row r="47" spans="2:7" x14ac:dyDescent="0.35">
      <c r="B47" s="12"/>
      <c r="C47" s="13" t="s">
        <v>42</v>
      </c>
      <c r="D47" s="19">
        <v>0</v>
      </c>
      <c r="E47" s="19">
        <v>0</v>
      </c>
      <c r="F47" s="19">
        <v>0</v>
      </c>
    </row>
    <row r="48" spans="2:7" x14ac:dyDescent="0.35">
      <c r="B48" s="12"/>
      <c r="C48" s="14" t="s">
        <v>43</v>
      </c>
      <c r="D48" s="37">
        <f t="shared" ref="D48:F48" si="3">SUM(D46:D47)</f>
        <v>0</v>
      </c>
      <c r="E48" s="37">
        <f t="shared" si="3"/>
        <v>0</v>
      </c>
      <c r="F48" s="37">
        <f t="shared" si="3"/>
        <v>0</v>
      </c>
    </row>
    <row r="49" spans="2:6" x14ac:dyDescent="0.35">
      <c r="B49" s="12"/>
      <c r="C49" s="13"/>
      <c r="D49" s="20"/>
      <c r="E49" s="21"/>
      <c r="F49" s="21"/>
    </row>
    <row r="50" spans="2:6" x14ac:dyDescent="0.35">
      <c r="B50" s="8">
        <v>9</v>
      </c>
      <c r="C50" s="14" t="s">
        <v>44</v>
      </c>
      <c r="D50" s="23">
        <f>D45+D44</f>
        <v>-178.37797950336545</v>
      </c>
      <c r="E50" s="23">
        <f t="shared" ref="E50:F50" si="4">E45+E44</f>
        <v>-100.15949801878546</v>
      </c>
      <c r="F50" s="23">
        <f t="shared" si="4"/>
        <v>-261.26613486156486</v>
      </c>
    </row>
    <row r="51" spans="2:6" x14ac:dyDescent="0.35">
      <c r="B51" s="12"/>
      <c r="C51" s="13"/>
      <c r="D51" s="20"/>
      <c r="E51" s="21"/>
      <c r="F51" s="21"/>
    </row>
    <row r="52" spans="2:6" x14ac:dyDescent="0.35">
      <c r="B52" s="8">
        <v>10</v>
      </c>
      <c r="C52" s="14" t="s">
        <v>45</v>
      </c>
      <c r="D52" s="20">
        <v>234.95912619999999</v>
      </c>
      <c r="E52" s="20">
        <v>5</v>
      </c>
      <c r="F52" s="20">
        <v>234.95912619999999</v>
      </c>
    </row>
    <row r="53" spans="2:6" hidden="1" x14ac:dyDescent="0.35">
      <c r="B53" s="8">
        <v>10</v>
      </c>
      <c r="C53" s="38" t="s">
        <v>46</v>
      </c>
      <c r="D53" s="39"/>
      <c r="E53" s="40"/>
      <c r="F53" s="40"/>
    </row>
    <row r="54" spans="2:6" s="44" customFormat="1" ht="15" customHeight="1" x14ac:dyDescent="0.35">
      <c r="B54" s="8">
        <v>11</v>
      </c>
      <c r="C54" s="41" t="s">
        <v>47</v>
      </c>
      <c r="D54" s="42"/>
      <c r="E54" s="43"/>
      <c r="F54" s="43"/>
    </row>
    <row r="55" spans="2:6" x14ac:dyDescent="0.35">
      <c r="B55" s="12"/>
      <c r="C55" s="13" t="s">
        <v>48</v>
      </c>
      <c r="D55" s="45">
        <f>D44*10^7/2349591262</f>
        <v>-0.75918727818015452</v>
      </c>
      <c r="E55" s="45">
        <f>E44*10^7/2349591262</f>
        <v>-0.42628477403141385</v>
      </c>
      <c r="F55" s="45">
        <f>F44*10^7/2349591262</f>
        <v>-1.1119641917597702</v>
      </c>
    </row>
    <row r="56" spans="2:6" x14ac:dyDescent="0.35">
      <c r="B56" s="46"/>
      <c r="C56" s="47" t="s">
        <v>49</v>
      </c>
      <c r="D56" s="48">
        <f>D55</f>
        <v>-0.75918727818015452</v>
      </c>
      <c r="E56" s="49">
        <f>E55</f>
        <v>-0.42628477403141385</v>
      </c>
      <c r="F56" s="49">
        <f>F55</f>
        <v>-1.1119641917597702</v>
      </c>
    </row>
  </sheetData>
  <mergeCells count="6">
    <mergeCell ref="C6:F6"/>
    <mergeCell ref="C7:F7"/>
    <mergeCell ref="B10:B12"/>
    <mergeCell ref="C10:C12"/>
    <mergeCell ref="D10:E10"/>
    <mergeCell ref="F10:F11"/>
  </mergeCells>
  <pageMargins left="0.25" right="0.25" top="0.75" bottom="0.75" header="0.3" footer="0.3"/>
  <pageSetup paperSize="9" scale="65" fitToHeight="0" orientation="portrait" r:id="rId1"/>
  <headerFooter>
    <oddHeader>&amp;CPage &amp;P&amp;G</oddHeader>
  </headerFooter>
  <ignoredErrors>
    <ignoredError sqref="F18 E35" formula="1"/>
  </ignoredErrors>
  <drawing r:id="rId2"/>
  <legacyDrawingHF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CF873B-50BB-45B8-A151-36260A3D2134}">
  <dimension ref="A2:K41"/>
  <sheetViews>
    <sheetView showGridLines="0" tabSelected="1" topLeftCell="A13" zoomScale="70" zoomScaleNormal="70" workbookViewId="0">
      <selection activeCell="C19" sqref="C19:F19"/>
    </sheetView>
  </sheetViews>
  <sheetFormatPr defaultRowHeight="14.5" x14ac:dyDescent="0.35"/>
  <cols>
    <col min="3" max="6" width="35.6328125" customWidth="1"/>
    <col min="7" max="7" width="3.6328125" customWidth="1"/>
  </cols>
  <sheetData>
    <row r="2" spans="1:8" s="52" customFormat="1" x14ac:dyDescent="0.35">
      <c r="C2" s="53" t="s">
        <v>50</v>
      </c>
      <c r="D2" s="54"/>
      <c r="E2" s="54"/>
      <c r="F2" s="54"/>
    </row>
    <row r="3" spans="1:8" s="52" customFormat="1" ht="95" customHeight="1" x14ac:dyDescent="0.35">
      <c r="B3" s="55" t="s">
        <v>51</v>
      </c>
      <c r="C3" s="73" t="s">
        <v>52</v>
      </c>
      <c r="D3" s="73"/>
      <c r="E3" s="73"/>
      <c r="F3" s="73"/>
      <c r="H3" s="56"/>
    </row>
    <row r="4" spans="1:8" s="52" customFormat="1" ht="9.5" customHeight="1" x14ac:dyDescent="0.35">
      <c r="C4" s="50"/>
      <c r="D4" s="57"/>
      <c r="E4" s="57"/>
      <c r="F4" s="57"/>
    </row>
    <row r="5" spans="1:8" s="52" customFormat="1" ht="63" customHeight="1" x14ac:dyDescent="0.35">
      <c r="B5" s="55" t="s">
        <v>53</v>
      </c>
      <c r="C5" s="73" t="s">
        <v>54</v>
      </c>
      <c r="D5" s="73"/>
      <c r="E5" s="73"/>
      <c r="F5" s="73"/>
      <c r="H5" s="56"/>
    </row>
    <row r="6" spans="1:8" s="52" customFormat="1" ht="30.5" customHeight="1" x14ac:dyDescent="0.35">
      <c r="C6" s="73" t="s">
        <v>55</v>
      </c>
      <c r="D6" s="73"/>
      <c r="E6" s="73"/>
      <c r="F6" s="73"/>
      <c r="H6" s="56"/>
    </row>
    <row r="7" spans="1:8" s="52" customFormat="1" ht="44" customHeight="1" x14ac:dyDescent="0.35">
      <c r="A7" s="63"/>
      <c r="B7" s="64" t="s">
        <v>56</v>
      </c>
      <c r="C7" s="73" t="s">
        <v>57</v>
      </c>
      <c r="D7" s="73"/>
      <c r="E7" s="73"/>
      <c r="F7" s="73"/>
      <c r="H7" s="56"/>
    </row>
    <row r="8" spans="1:8" s="52" customFormat="1" ht="61.5" customHeight="1" x14ac:dyDescent="0.35">
      <c r="A8" s="63"/>
      <c r="B8" s="64" t="s">
        <v>58</v>
      </c>
      <c r="C8" s="73" t="s">
        <v>59</v>
      </c>
      <c r="D8" s="73"/>
      <c r="E8" s="73"/>
      <c r="F8" s="73"/>
      <c r="H8" s="56"/>
    </row>
    <row r="9" spans="1:8" s="52" customFormat="1" x14ac:dyDescent="0.35">
      <c r="A9" s="63"/>
      <c r="B9" s="65" t="s">
        <v>60</v>
      </c>
      <c r="C9" s="73" t="s">
        <v>61</v>
      </c>
      <c r="D9" s="73"/>
      <c r="E9" s="73"/>
      <c r="F9" s="73"/>
      <c r="H9" s="56"/>
    </row>
    <row r="10" spans="1:8" s="52" customFormat="1" ht="7" customHeight="1" x14ac:dyDescent="0.35">
      <c r="C10" s="50"/>
      <c r="D10" s="50"/>
      <c r="E10" s="50"/>
      <c r="F10" s="50"/>
      <c r="H10" s="56"/>
    </row>
    <row r="11" spans="1:8" s="52" customFormat="1" ht="30.5" customHeight="1" x14ac:dyDescent="0.35">
      <c r="C11" s="73" t="s">
        <v>62</v>
      </c>
      <c r="D11" s="73"/>
      <c r="E11" s="73"/>
      <c r="F11" s="73"/>
      <c r="H11" s="56"/>
    </row>
    <row r="12" spans="1:8" s="52" customFormat="1" ht="7" customHeight="1" x14ac:dyDescent="0.35">
      <c r="C12" s="50"/>
      <c r="D12" s="50"/>
      <c r="E12" s="50"/>
      <c r="F12" s="50"/>
      <c r="H12" s="56"/>
    </row>
    <row r="13" spans="1:8" s="52" customFormat="1" ht="62" customHeight="1" x14ac:dyDescent="0.35">
      <c r="B13" s="55" t="s">
        <v>63</v>
      </c>
      <c r="C13" s="74" t="s">
        <v>64</v>
      </c>
      <c r="D13" s="74"/>
      <c r="E13" s="74"/>
      <c r="F13" s="74"/>
      <c r="H13" s="56"/>
    </row>
    <row r="14" spans="1:8" s="52" customFormat="1" ht="8" customHeight="1" x14ac:dyDescent="0.35">
      <c r="C14" s="50"/>
      <c r="D14" s="50"/>
      <c r="E14" s="50"/>
      <c r="F14" s="50"/>
      <c r="H14" s="56"/>
    </row>
    <row r="15" spans="1:8" s="52" customFormat="1" ht="28.5" customHeight="1" x14ac:dyDescent="0.35">
      <c r="B15" s="55" t="s">
        <v>65</v>
      </c>
      <c r="C15" s="73" t="s">
        <v>66</v>
      </c>
      <c r="D15" s="73"/>
      <c r="E15" s="73"/>
      <c r="F15" s="73"/>
      <c r="H15" s="56"/>
    </row>
    <row r="16" spans="1:8" s="52" customFormat="1" ht="8" customHeight="1" x14ac:dyDescent="0.35">
      <c r="C16" s="50"/>
      <c r="D16" s="50"/>
      <c r="E16" s="50"/>
      <c r="F16" s="50"/>
      <c r="H16" s="56"/>
    </row>
    <row r="17" spans="1:11" s="52" customFormat="1" ht="62" customHeight="1" x14ac:dyDescent="0.35">
      <c r="B17" s="55" t="s">
        <v>67</v>
      </c>
      <c r="C17" s="75" t="s">
        <v>68</v>
      </c>
      <c r="D17" s="76"/>
      <c r="E17" s="76"/>
      <c r="F17" s="76"/>
    </row>
    <row r="18" spans="1:11" s="52" customFormat="1" ht="8" customHeight="1" x14ac:dyDescent="0.35">
      <c r="C18" s="58"/>
      <c r="D18" s="57"/>
      <c r="E18" s="57"/>
      <c r="F18" s="57"/>
    </row>
    <row r="19" spans="1:11" s="52" customFormat="1" ht="29.5" customHeight="1" x14ac:dyDescent="0.35">
      <c r="B19" s="55" t="s">
        <v>69</v>
      </c>
      <c r="C19" s="77" t="s">
        <v>82</v>
      </c>
      <c r="D19" s="77"/>
      <c r="E19" s="77"/>
      <c r="F19" s="77"/>
    </row>
    <row r="20" spans="1:11" s="59" customFormat="1" ht="8" customHeight="1" x14ac:dyDescent="0.35">
      <c r="C20" s="60"/>
      <c r="D20" s="61"/>
      <c r="E20" s="61"/>
      <c r="F20" s="61"/>
    </row>
    <row r="21" spans="1:11" s="52" customFormat="1" ht="46.5" customHeight="1" x14ac:dyDescent="0.35">
      <c r="B21" s="55" t="s">
        <v>70</v>
      </c>
      <c r="C21" s="78" t="s">
        <v>71</v>
      </c>
      <c r="D21" s="78"/>
      <c r="E21" s="78"/>
      <c r="F21" s="78"/>
    </row>
    <row r="22" spans="1:11" s="52" customFormat="1" ht="7" customHeight="1" x14ac:dyDescent="0.35">
      <c r="B22" s="55"/>
      <c r="C22" s="51"/>
      <c r="D22" s="51"/>
      <c r="E22" s="51"/>
      <c r="F22" s="51"/>
    </row>
    <row r="23" spans="1:11" s="52" customFormat="1" ht="88" customHeight="1" x14ac:dyDescent="0.35">
      <c r="B23" s="55" t="s">
        <v>72</v>
      </c>
      <c r="C23" s="73" t="s">
        <v>73</v>
      </c>
      <c r="D23" s="73"/>
      <c r="E23" s="73"/>
      <c r="F23" s="73"/>
    </row>
    <row r="24" spans="1:11" s="52" customFormat="1" ht="5" customHeight="1" x14ac:dyDescent="0.35">
      <c r="B24" s="55"/>
      <c r="C24" s="50"/>
      <c r="D24" s="50"/>
      <c r="E24" s="50"/>
      <c r="F24" s="50"/>
    </row>
    <row r="25" spans="1:11" s="52" customFormat="1" ht="15" customHeight="1" x14ac:dyDescent="0.35">
      <c r="B25" s="55" t="s">
        <v>74</v>
      </c>
      <c r="C25" s="73" t="s">
        <v>75</v>
      </c>
      <c r="D25" s="73"/>
      <c r="E25" s="73"/>
      <c r="F25" s="73"/>
    </row>
    <row r="26" spans="1:11" s="52" customFormat="1" ht="15" customHeight="1" x14ac:dyDescent="0.35">
      <c r="A26" s="55"/>
      <c r="B26" s="55"/>
      <c r="C26" s="73"/>
      <c r="D26" s="73"/>
      <c r="E26" s="73"/>
      <c r="F26" s="73"/>
    </row>
    <row r="27" spans="1:11" s="52" customFormat="1" x14ac:dyDescent="0.35">
      <c r="D27" s="54"/>
      <c r="E27" s="62"/>
      <c r="F27" s="62"/>
    </row>
    <row r="28" spans="1:11" s="52" customFormat="1" x14ac:dyDescent="0.35">
      <c r="D28" s="54"/>
      <c r="E28" s="62"/>
      <c r="F28" s="62"/>
    </row>
    <row r="29" spans="1:11" s="52" customFormat="1" x14ac:dyDescent="0.35">
      <c r="D29" s="54"/>
      <c r="E29" s="62"/>
      <c r="F29" s="62"/>
    </row>
    <row r="30" spans="1:11" s="54" customFormat="1" x14ac:dyDescent="0.35">
      <c r="A30" s="52"/>
      <c r="B30" s="52"/>
      <c r="C30" s="52"/>
      <c r="E30" s="62"/>
      <c r="F30" s="62"/>
      <c r="G30" s="52"/>
      <c r="H30" s="52"/>
      <c r="I30" s="52"/>
      <c r="J30" s="52"/>
      <c r="K30" s="52"/>
    </row>
    <row r="31" spans="1:11" s="54" customFormat="1" x14ac:dyDescent="0.35">
      <c r="A31" s="52"/>
      <c r="B31" s="52"/>
      <c r="C31" s="52"/>
      <c r="E31" s="62"/>
      <c r="F31" s="62"/>
      <c r="G31" s="52"/>
      <c r="H31" s="52"/>
      <c r="I31" s="52"/>
      <c r="J31" s="52"/>
      <c r="K31" s="52"/>
    </row>
    <row r="32" spans="1:11" s="54" customFormat="1" ht="15" customHeight="1" x14ac:dyDescent="0.35">
      <c r="A32" s="52"/>
      <c r="B32" s="52"/>
      <c r="C32" s="53" t="s">
        <v>76</v>
      </c>
      <c r="E32" s="62" t="s">
        <v>77</v>
      </c>
      <c r="F32" s="62"/>
      <c r="G32" s="52"/>
      <c r="H32" s="52"/>
      <c r="I32" s="52"/>
      <c r="J32" s="52"/>
      <c r="K32" s="52"/>
    </row>
    <row r="33" spans="1:11" s="54" customFormat="1" ht="15" customHeight="1" x14ac:dyDescent="0.35">
      <c r="A33" s="52"/>
      <c r="B33" s="52"/>
      <c r="C33" s="53" t="s">
        <v>78</v>
      </c>
      <c r="G33" s="52"/>
      <c r="H33" s="52"/>
      <c r="I33" s="52"/>
      <c r="J33" s="52"/>
      <c r="K33" s="52"/>
    </row>
    <row r="34" spans="1:11" s="54" customFormat="1" ht="15" customHeight="1" x14ac:dyDescent="0.35">
      <c r="A34" s="52"/>
      <c r="B34" s="52"/>
      <c r="C34" s="53"/>
      <c r="G34" s="52"/>
      <c r="H34" s="52"/>
      <c r="I34" s="52"/>
      <c r="J34" s="52"/>
      <c r="K34" s="52"/>
    </row>
    <row r="35" spans="1:11" s="54" customFormat="1" ht="15" customHeight="1" x14ac:dyDescent="0.35">
      <c r="A35" s="52"/>
      <c r="B35" s="52"/>
      <c r="C35" s="53"/>
      <c r="G35" s="52"/>
      <c r="H35" s="52"/>
      <c r="I35" s="52"/>
      <c r="J35" s="52"/>
      <c r="K35" s="52"/>
    </row>
    <row r="36" spans="1:11" s="54" customFormat="1" ht="15" customHeight="1" x14ac:dyDescent="0.35">
      <c r="A36" s="52"/>
      <c r="B36" s="52"/>
      <c r="C36" s="53"/>
      <c r="G36" s="52"/>
      <c r="H36" s="52"/>
      <c r="I36" s="52"/>
      <c r="J36" s="52"/>
      <c r="K36" s="52"/>
    </row>
    <row r="37" spans="1:11" s="54" customFormat="1" ht="15" customHeight="1" x14ac:dyDescent="0.35">
      <c r="A37" s="52"/>
      <c r="B37" s="52"/>
      <c r="C37" s="53"/>
      <c r="E37" s="62" t="s">
        <v>79</v>
      </c>
      <c r="G37" s="52"/>
      <c r="H37" s="52"/>
      <c r="I37" s="52"/>
      <c r="J37" s="52"/>
      <c r="K37" s="52"/>
    </row>
    <row r="38" spans="1:11" s="54" customFormat="1" ht="15" customHeight="1" x14ac:dyDescent="0.35">
      <c r="A38" s="52"/>
      <c r="B38" s="52"/>
      <c r="C38" s="53"/>
      <c r="E38" s="62" t="s">
        <v>80</v>
      </c>
      <c r="G38" s="52"/>
      <c r="H38" s="52"/>
      <c r="I38" s="52"/>
      <c r="J38" s="52"/>
      <c r="K38" s="52"/>
    </row>
    <row r="39" spans="1:11" s="54" customFormat="1" ht="15" customHeight="1" x14ac:dyDescent="0.35">
      <c r="A39" s="52"/>
      <c r="B39" s="52"/>
      <c r="C39" s="53"/>
      <c r="E39" s="62" t="s">
        <v>81</v>
      </c>
      <c r="G39" s="52"/>
      <c r="H39" s="52"/>
      <c r="I39" s="52"/>
      <c r="J39" s="52"/>
      <c r="K39" s="52"/>
    </row>
    <row r="40" spans="1:11" s="52" customFormat="1" x14ac:dyDescent="0.35">
      <c r="D40" s="54"/>
      <c r="E40" s="54"/>
      <c r="F40" s="54"/>
    </row>
    <row r="41" spans="1:11" s="52" customFormat="1" x14ac:dyDescent="0.35">
      <c r="D41" s="54"/>
      <c r="E41" s="54"/>
      <c r="F41" s="54"/>
    </row>
  </sheetData>
  <mergeCells count="14">
    <mergeCell ref="C9:F9"/>
    <mergeCell ref="C3:F3"/>
    <mergeCell ref="C5:F5"/>
    <mergeCell ref="C6:F6"/>
    <mergeCell ref="C7:F7"/>
    <mergeCell ref="C8:F8"/>
    <mergeCell ref="C23:F23"/>
    <mergeCell ref="C25:F26"/>
    <mergeCell ref="C11:F11"/>
    <mergeCell ref="C13:F13"/>
    <mergeCell ref="C15:F15"/>
    <mergeCell ref="C17:F17"/>
    <mergeCell ref="C19:F19"/>
    <mergeCell ref="C21:F21"/>
  </mergeCells>
  <pageMargins left="0.7" right="0.7" top="0.75" bottom="0.75" header="0.3" footer="0.3"/>
  <pageSetup scale="46" orientation="portrait" r:id="rId1"/>
  <ignoredErrors>
    <ignoredError sqref="B3:B25" numberStoredAsText="1"/>
  </ignoredErrors>
</worksheet>
</file>

<file path=docMetadata/LabelInfo.xml><?xml version="1.0" encoding="utf-8"?>
<clbl:labelList xmlns:clbl="http://schemas.microsoft.com/office/2020/mipLabelMetadata">
  <clbl:label id="{89db4e91-bad5-4fd0-9ca4-c06485916e3a}" enabled="1" method="Standard" siteId="{f66fae02-5d36-495b-bfe0-78a6ff9f8e6e}"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KWIL Results</vt:lpstr>
      <vt:lpstr>Notes</vt:lpstr>
      <vt:lpstr>'KWIL Results'!Print_Area</vt:lpstr>
      <vt:lpstr>Notes!Print_Area</vt:lpstr>
    </vt:vector>
  </TitlesOfParts>
  <Company>Unileve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akraborty, Twinkle</dc:creator>
  <cp:lastModifiedBy>Chakraborty, Twinkle</cp:lastModifiedBy>
  <dcterms:created xsi:type="dcterms:W3CDTF">2026-03-06T14:49:14Z</dcterms:created>
  <dcterms:modified xsi:type="dcterms:W3CDTF">2026-03-07T18:48:44Z</dcterms:modified>
</cp:coreProperties>
</file>